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Relationship Id="rId5" Type="http://schemas.microsoft.com/office/2020/02/relationships/classificationlabels" Target="docMetadata/LabelInfo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Junio 2025/Borradores/04_Recuadros/Gráficos/Gráficos Web/"/>
    </mc:Choice>
  </mc:AlternateContent>
  <bookViews>
    <workbookView xWindow="-110" yWindow="-110" windowWidth="19420" windowHeight="11500" xr2:uid="{C5609FC7-D426-4423-B63C-707A86A0056E}"/>
  </bookViews>
  <sheets>
    <sheet name="g.II.10" sheetId="1" r:id="rId1"/>
    <sheet name="g.II.11a" sheetId="2" r:id="rId2"/>
    <sheet name="g.II.11b" sheetId="3" r:id="rId3"/>
    <sheet name="Tabla II.5" sheetId="4" r:id="rId4"/>
  </sheets>
  <definedNames>
    <definedName name="____h9" hidden="1">{"'Inversión Extranjera'!$A$1:$AG$74","'Inversión Extranjera'!$G$7:$AF$61"}</definedName>
    <definedName name="__0_6_Productos_Series">#REF!</definedName>
    <definedName name="__5_Salida_Países_Zona_Geog_Boletin">#REF!</definedName>
    <definedName name="__5_Salida_Países_Zona_Geog_Boletin_parte_1">#REF!</definedName>
    <definedName name="__5_Salida_Países_Zona_Geog_Boletin_parte_2">#REF!</definedName>
    <definedName name="__5_Salida_Países_Zona_Geog_Boletin_parte_3">#REF!</definedName>
    <definedName name="__a1">#REF!</definedName>
    <definedName name="__cua24">#REF!</definedName>
    <definedName name="__cua395">#REF!</definedName>
    <definedName name="__cua396">#REF!</definedName>
    <definedName name="__cua397">#REF!</definedName>
    <definedName name="__cua399">#REF!</definedName>
    <definedName name="__drt238">#REF!</definedName>
    <definedName name="__gra010">#REF!</definedName>
    <definedName name="__gra1">#REF!</definedName>
    <definedName name="__gra10">#REF!</definedName>
    <definedName name="__gra11">#REF!</definedName>
    <definedName name="__gra2">#REF!</definedName>
    <definedName name="__gra3">#REF!</definedName>
    <definedName name="__gra4">#REF!</definedName>
    <definedName name="__gra5">#REF!</definedName>
    <definedName name="__gra6">#REF!</definedName>
    <definedName name="__gra7">#REF!</definedName>
    <definedName name="__gra8">#REF!</definedName>
    <definedName name="__gra9">#REF!</definedName>
    <definedName name="__h1">#REF!</definedName>
    <definedName name="__h2">#REF!</definedName>
    <definedName name="__h3">#REF!</definedName>
    <definedName name="__h4">#REF!</definedName>
    <definedName name="__h5">#REF!</definedName>
    <definedName name="__h6">#REF!</definedName>
    <definedName name="__h7">#REF!</definedName>
    <definedName name="__h7789">#REF!,#REF!</definedName>
    <definedName name="__h8">#REF!</definedName>
    <definedName name="__h8994">#REF!,#REF!</definedName>
    <definedName name="__h9" hidden="1">{"'Inversión Extranjera'!$A$1:$AG$74","'Inversión Extranjera'!$G$7:$AF$61"}</definedName>
    <definedName name="__in8994">#REF!,#REF!</definedName>
    <definedName name="__r">#REF!</definedName>
    <definedName name="__ti1">#REF!,#REF!</definedName>
    <definedName name="__ti2">#REF!,#REF!</definedName>
    <definedName name="_0_6_Productos_Series">#REF!</definedName>
    <definedName name="_5_Salida_Países_Zona_Geog_Boletin">#REF!</definedName>
    <definedName name="_5_Salida_Países_Zona_Geog_Boletin_parte_1">#REF!</definedName>
    <definedName name="_5_Salida_Países_Zona_Geog_Boletin_parte_2">#REF!</definedName>
    <definedName name="_5_Salida_Países_Zona_Geog_Boletin_parte_3">#REF!</definedName>
    <definedName name="_a1">#REF!</definedName>
    <definedName name="_AMO_UniqueIdentifier" hidden="1">"'85e84f4e-a5b8-465a-80dd-a411b2d807ba'"</definedName>
    <definedName name="_cua24">#REF!</definedName>
    <definedName name="_cua395">#REF!</definedName>
    <definedName name="_cua396">#REF!</definedName>
    <definedName name="_cua397">#REF!</definedName>
    <definedName name="_cua399">#REF!</definedName>
    <definedName name="_drt238">#REF!</definedName>
    <definedName name="_gra010">#REF!</definedName>
    <definedName name="_gra1">#REF!</definedName>
    <definedName name="_gra10">#REF!</definedName>
    <definedName name="_gra11">#REF!</definedName>
    <definedName name="_gra2">#REF!</definedName>
    <definedName name="_gra3">#REF!</definedName>
    <definedName name="_gra4">#REF!</definedName>
    <definedName name="_gra5">#REF!</definedName>
    <definedName name="_gra6">#REF!</definedName>
    <definedName name="_gra7">#REF!</definedName>
    <definedName name="_gra8">#REF!</definedName>
    <definedName name="_gra9">#REF!</definedName>
    <definedName name="_h1">#REF!</definedName>
    <definedName name="_h2">#REF!</definedName>
    <definedName name="_h3">#REF!</definedName>
    <definedName name="_h4">#REF!</definedName>
    <definedName name="_h5">#REF!</definedName>
    <definedName name="_h6">#REF!</definedName>
    <definedName name="_h7">#REF!</definedName>
    <definedName name="_h7789">#REF!,#REF!</definedName>
    <definedName name="_h8">#REF!</definedName>
    <definedName name="_h8994">#REF!,#REF!</definedName>
    <definedName name="_in8994">#REF!,#REF!</definedName>
    <definedName name="_Order1" hidden="1">0</definedName>
    <definedName name="_r">#REF!</definedName>
    <definedName name="_ti1">#REF!,#REF!</definedName>
    <definedName name="_ti2">#REF!,#REF!</definedName>
    <definedName name="a">#REF!</definedName>
    <definedName name="Acumulado">#REF!,#REF!,#REF!,#REF!,#REF!,#REF!,#REF!,#REF!,#REF!</definedName>
    <definedName name="agno1996">#REF!</definedName>
    <definedName name="agno88_89">#REF!</definedName>
    <definedName name="agno89">#REF!</definedName>
    <definedName name="agno8994">#REF!,#REF!</definedName>
    <definedName name="agno90">#REF!</definedName>
    <definedName name="agno91">#REF!,#REF!</definedName>
    <definedName name="agno91_">#REF!</definedName>
    <definedName name="agno92">#REF!</definedName>
    <definedName name="agno93">#REF!</definedName>
    <definedName name="agno94">#REF!</definedName>
    <definedName name="ak">#REF!</definedName>
    <definedName name="AÑO">#REF!,#REF!</definedName>
    <definedName name="año1996">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0_91">#REF!</definedName>
    <definedName name="año91">#REF!</definedName>
    <definedName name="año92">#REF!</definedName>
    <definedName name="año92_93">#REF!</definedName>
    <definedName name="año93">#REF!</definedName>
    <definedName name="año93_94">#REF!</definedName>
    <definedName name="año94">#REF!</definedName>
    <definedName name="año94_95">#REF!</definedName>
    <definedName name="año95_96">#REF!</definedName>
    <definedName name="año96_97">#REF!</definedName>
    <definedName name="Area_a_imprimir">#REF!</definedName>
    <definedName name="auxcuadro33">#REF!</definedName>
    <definedName name="blayneg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m">#REF!</definedName>
    <definedName name="cooper">#REF!,#REF!,#REF!,#REF!</definedName>
    <definedName name="cooper_año">#REF!,#REF!,#REF!</definedName>
    <definedName name="cooper1">#REF!,#REF!,#REF!</definedName>
    <definedName name="cooper2">#REF!,#REF!,#REF!</definedName>
    <definedName name="cooper3">#REF!,#REF!,#REF!</definedName>
    <definedName name="cooper4">#REF!,#REF!,#REF!</definedName>
    <definedName name="cooperaño">#REF!,#REF!,#REF!</definedName>
    <definedName name="cua399_">#REF!</definedName>
    <definedName name="cuadro_2">#REF!</definedName>
    <definedName name="cuadro_3">#REF!</definedName>
    <definedName name="cuadro_boletín">#REF!</definedName>
    <definedName name="cuadro1">#REF!</definedName>
    <definedName name="cuadro14">#REF!</definedName>
    <definedName name="cuadro15">#REF!</definedName>
    <definedName name="CUADRO24">#REF!</definedName>
    <definedName name="Cuadro33">#REF!</definedName>
    <definedName name="Cuadro33A">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dr6">#REF!</definedName>
    <definedName name="dat">#REF!,#REF!,#REF!</definedName>
    <definedName name="datos">#REF!,#REF!,#REF!</definedName>
    <definedName name="dk">#REF!</definedName>
    <definedName name="eer">#REF!</definedName>
    <definedName name="EMISIV2003">#REF!</definedName>
    <definedName name="EMISIVO__2000">#REF!</definedName>
    <definedName name="eo">#REF!</definedName>
    <definedName name="er">#REF!</definedName>
    <definedName name="est">#REF!</definedName>
    <definedName name="EXPORTACIONES">#REF!,#REF!,#REF!,#REF!</definedName>
    <definedName name="Extendido">#REF!,#REF!,#REF!,#REF!,#REF!,#REF!</definedName>
    <definedName name="Extendido_acum">#REF!,#REF!,#REF!,#REF!,#REF!,#REF!</definedName>
    <definedName name="Extendido_men">#REF!,#REF!,#REF!,#REF!,#REF!,#REF!</definedName>
    <definedName name="graf1">#REF!</definedName>
    <definedName name="graf2">#REF!</definedName>
    <definedName name="graf3">#REF!</definedName>
    <definedName name="grafic4">#REF!</definedName>
    <definedName name="h1977_1989">#REF!,#REF!</definedName>
    <definedName name="h1989_1994">#REF!,#REF!</definedName>
    <definedName name="hhhh">#REF!</definedName>
    <definedName name="hj">#REF!</definedName>
    <definedName name="hoja">#REF!</definedName>
    <definedName name="Hoja1">#REF!</definedName>
    <definedName name="hoja1_3">#REF!,#REF!,#REF!</definedName>
    <definedName name="hoja1_6">#REF!,#REF!,#REF!,#REF!,#REF!,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ojayes">#REF!</definedName>
    <definedName name="hq">#REF!</definedName>
    <definedName name="HTML_CodePage" hidden="1">1252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MPORTACIONES">#REF!</definedName>
    <definedName name="Impresión2006publicado">#REF!</definedName>
    <definedName name="in">#REF!,#REF!,#REF!</definedName>
    <definedName name="ind_89_91">#REF!</definedName>
    <definedName name="ind_92_94">#REF!</definedName>
    <definedName name="ind89_91">#REF!</definedName>
    <definedName name="ind89_94">#REF!,#REF!</definedName>
    <definedName name="ind92_94">#REF!</definedName>
    <definedName name="ind95_97">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jjjj">#REF!</definedName>
    <definedName name="m1a">#REF!</definedName>
    <definedName name="Mensual">#REF!,#REF!,#REF!,#REF!,#REF!,#REF!,#REF!,#REF!,#REF!</definedName>
    <definedName name="mim" hidden="1">{"'Inversión Extranjera'!$A$1:$AG$74","'Inversión Extranjera'!$G$7:$AF$61"}</definedName>
    <definedName name="numeros">#REF!</definedName>
    <definedName name="OPI" hidden="1">{"'Inversión Extranjera'!$A$1:$AG$74","'Inversión Extranjera'!$G$7:$AF$61"}</definedName>
    <definedName name="paises1">#REF!</definedName>
    <definedName name="paises2">#REF!</definedName>
    <definedName name="paises3">#REF!</definedName>
    <definedName name="Paístodo">#REF!,#REF!,#REF!</definedName>
    <definedName name="PQ">#REF!</definedName>
    <definedName name="print3T_1">#REF!</definedName>
    <definedName name="print3T_2">#REF!</definedName>
    <definedName name="print3T_3">#REF!</definedName>
    <definedName name="PRINT4T_1">#REF!</definedName>
    <definedName name="PRINT4T_2">#REF!</definedName>
    <definedName name="PRINT4T_3">#REF!</definedName>
    <definedName name="Prod_prin">#REF!,#REF!,#REF!</definedName>
    <definedName name="Prod_prin_acum">#REF!,#REF!,#REF!</definedName>
    <definedName name="Prod_prin_men">#REF!,#REF!,#REF!</definedName>
    <definedName name="proytri">#REF!</definedName>
    <definedName name="QM_QX_mayo07">#REF!</definedName>
    <definedName name="RECEP2003">#REF!</definedName>
    <definedName name="RECEPTIVO__2000">#REF!</definedName>
    <definedName name="ren">#REF!</definedName>
    <definedName name="res">#REF!</definedName>
    <definedName name="Resumen">#REF!</definedName>
    <definedName name="resumen1T">#REF!,#REF!,#REF!</definedName>
    <definedName name="resumen2T">#REF!,#REF!,#REF!</definedName>
    <definedName name="resumen3t">#REF!,#REF!,#REF!</definedName>
    <definedName name="resumen4t">#REF!,#REF!,#REF!</definedName>
    <definedName name="ro">#REF!</definedName>
    <definedName name="rr">#REF!</definedName>
    <definedName name="sadfs">#REF!</definedName>
    <definedName name="salidos4">#REF!</definedName>
    <definedName name="salidos5">#REF!</definedName>
    <definedName name="scscv">#REF!</definedName>
    <definedName name="sect_real">#REF!</definedName>
    <definedName name="serie_1">#REF!</definedName>
    <definedName name="serie_1_97">#REF!,#REF!</definedName>
    <definedName name="serie_2">#REF!</definedName>
    <definedName name="serie_2_97">#REF!,#REF!</definedName>
    <definedName name="serie_clas_ant">#REF!</definedName>
    <definedName name="serie_clas_nva">#REF!</definedName>
    <definedName name="serie1">#REF!,#REF!,#REF!</definedName>
    <definedName name="serie1n">#REF!</definedName>
    <definedName name="serie2n">#REF!</definedName>
    <definedName name="serie48099">#REF!</definedName>
    <definedName name="serie486_2000">#REF!</definedName>
    <definedName name="serr2066">#REF!</definedName>
    <definedName name="servis_2006">#REF!</definedName>
    <definedName name="SET.TOTAL">#REF!,#REF!,#REF!,#REF!,#REF!,#REF!,#REF!,#REF!,#REF!,#REF!,#REF!,#REF!</definedName>
    <definedName name="tabla">#REF!</definedName>
    <definedName name="tiagno">#REF!,#REF!</definedName>
    <definedName name="tiin">#REF!,#REF!,#REF!</definedName>
    <definedName name="título_1">#REF!,#REF!</definedName>
    <definedName name="título_2">#REF!,#REF!</definedName>
    <definedName name="título_año">#REF!,#REF!</definedName>
    <definedName name="título_índice">#REF!,#REF!,#REF!</definedName>
    <definedName name="tod">#REF!,#REF!,#REF!,#REF!,#REF!,#REF!,#REF!,#REF!</definedName>
    <definedName name="TODO">#REF!,#REF!,#REF!,#REF!,#REF!,#REF!,#REF!,#REF!</definedName>
    <definedName name="TODO.HMA">#REF!,#REF!,#REF!,#REF!,#REF!,#REF!</definedName>
    <definedName name="TODOAMERICA">#REF!,#REF!,#REF!,#REF!,#REF!</definedName>
    <definedName name="todohma">#REF!,#REF!,#REF!,#REF!,#REF!,#REF!</definedName>
    <definedName name="todoscv">#REF!,#REF!,#REF!,#REF!</definedName>
    <definedName name="trimestre">#REF!,#REF!</definedName>
    <definedName name="try">#REF!</definedName>
    <definedName name="TURISMO_EMISIVO__GASTO_DE_LOS_TURISTAS_CHILENOS">#REF!</definedName>
    <definedName name="U.F.1978_1991">#REF!,#REF!</definedName>
    <definedName name="U.F.1992">#REF!</definedName>
    <definedName name="uy" hidden="1">{"'Inversión Extranjera'!$A$1:$AG$74","'Inversión Extranjera'!$G$7:$AF$61"}</definedName>
    <definedName name="viajeA1_2">#REF!,#REF!</definedName>
    <definedName name="viajnd1_2">#REF!,#REF!</definedName>
    <definedName name="ww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" uniqueCount="43">
  <si>
    <t>Sujetos a arancel</t>
  </si>
  <si>
    <t>Excluidos</t>
  </si>
  <si>
    <t>Exportaciones a Estados Unidos sujetas y exentas del arancel de 10% (*)</t>
  </si>
  <si>
    <t>Cobre</t>
  </si>
  <si>
    <t>(porcentaje de las exportaciones totales en dólares en 2024)</t>
  </si>
  <si>
    <t>Salmón</t>
  </si>
  <si>
    <t xml:space="preserve">Fruta </t>
  </si>
  <si>
    <t>Resto alimentos</t>
  </si>
  <si>
    <t>Otros</t>
  </si>
  <si>
    <t>Resto químicos</t>
  </si>
  <si>
    <t>Madera</t>
  </si>
  <si>
    <t>Resto Minería</t>
  </si>
  <si>
    <t>Litio y sus derivados</t>
  </si>
  <si>
    <t>Fuente: Banco Central de Chile.</t>
  </si>
  <si>
    <t>Periodo</t>
  </si>
  <si>
    <t>Exportaciones</t>
  </si>
  <si>
    <t>Minería</t>
  </si>
  <si>
    <t>Agropecuario-silvícola y pesquero</t>
  </si>
  <si>
    <t>Industriales</t>
  </si>
  <si>
    <t>(variación anual e incidencias, porcentaje, pm3m)</t>
  </si>
  <si>
    <t xml:space="preserve">(1) Datos hasta mayo. </t>
  </si>
  <si>
    <t>Fuentes: Banco Central de Chile.</t>
  </si>
  <si>
    <t>Alimentos</t>
  </si>
  <si>
    <t>Forestal, celulosa, madera y muebles</t>
  </si>
  <si>
    <t>Combustible, plástico y químicos</t>
  </si>
  <si>
    <t>Otros productos industriales</t>
  </si>
  <si>
    <t>Metalica básica, prod. metálicos y MyE</t>
  </si>
  <si>
    <t>(porcentaje del total)</t>
  </si>
  <si>
    <t>Respuesta ante shock actual</t>
  </si>
  <si>
    <t>Menores exportaciones a EE. UU.</t>
  </si>
  <si>
    <t>-0,2</t>
  </si>
  <si>
    <t>Mayores exportaciones a otros destinos y mayores ventas al mercado local</t>
  </si>
  <si>
    <t>+0,1</t>
  </si>
  <si>
    <t>(2) Montos en dólares. Desagregación generada a partir de microdatos de Aduanas, identificando los aranceles correspondientes a cada categoría de producto. Se considera el cociente entre las exportaciones de cada categoría a EE.UU. y el total de envíos industriales al mundo.</t>
  </si>
  <si>
    <t>Fuentes: Servicio Nacional de Aduanas y Banco Central de Chile.</t>
  </si>
  <si>
    <t>(*) Otros incluye agropecuario silvícola excluido fruta, vino y productos metálicos. Resto químicos incluye una pequeña fracción exenta, correspondiente a productos farmaceúticos.</t>
  </si>
  <si>
    <t>(puntos porcentuales del PIB)</t>
  </si>
  <si>
    <t>(*) Efecto calculado en base a elasticidades estimadas en regresiones de panel con datos a nivel firma–producto de Chile, porcentaje de exportaciones sujetas a arancel, y relevancia de ventas al mercado local versus exportaciones. Fuente: Briones et al. (2025).</t>
  </si>
  <si>
    <t>GRÁFICO II.10</t>
  </si>
  <si>
    <t>GRÁFICO II.11</t>
  </si>
  <si>
    <t>(a) Exportaciones totales en dólares (1)</t>
  </si>
  <si>
    <t>(b) Exportación de productos industriales a Estados Unidos (2)</t>
  </si>
  <si>
    <t>TABLA II.5: Efecto de un aumento de 10% de aranceles 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5" x14ac:knownFonts="1">
    <font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9"/>
      <color theme="1"/>
      <name val="Calibri"/>
      <family val="2"/>
    </font>
    <font>
      <sz val="11"/>
      <color theme="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-0.49998474074526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3" fillId="0" borderId="0" xfId="0" applyFont="1"/>
    <xf numFmtId="0" fontId="1" fillId="2" borderId="0" xfId="0" applyFont="1" applyFill="1"/>
    <xf numFmtId="0" fontId="2" fillId="2" borderId="0" xfId="0" applyFont="1" applyFill="1"/>
    <xf numFmtId="164" fontId="1" fillId="2" borderId="0" xfId="0" applyNumberFormat="1" applyFont="1" applyFill="1"/>
    <xf numFmtId="0" fontId="2" fillId="0" borderId="0" xfId="0" applyFont="1" applyAlignment="1">
      <alignment vertical="center"/>
    </xf>
    <xf numFmtId="0" fontId="0" fillId="0" borderId="0" xfId="0" applyFont="1"/>
    <xf numFmtId="0" fontId="1" fillId="0" borderId="0" xfId="0" applyFont="1"/>
    <xf numFmtId="0" fontId="2" fillId="0" borderId="0" xfId="0" applyFont="1"/>
    <xf numFmtId="0" fontId="4" fillId="3" borderId="1" xfId="0" applyFont="1" applyFill="1" applyBorder="1"/>
    <xf numFmtId="0" fontId="1" fillId="2" borderId="1" xfId="0" applyFont="1" applyFill="1" applyBorder="1"/>
    <xf numFmtId="164" fontId="1" fillId="2" borderId="1" xfId="0" applyNumberFormat="1" applyFont="1" applyFill="1" applyBorder="1"/>
    <xf numFmtId="14" fontId="1" fillId="0" borderId="1" xfId="0" applyNumberFormat="1" applyFont="1" applyBorder="1"/>
    <xf numFmtId="0" fontId="1" fillId="0" borderId="1" xfId="0" applyFont="1" applyBorder="1"/>
    <xf numFmtId="49" fontId="1" fillId="0" borderId="1" xfId="0" applyNumberFormat="1" applyFont="1" applyBorder="1" applyAlignment="1">
      <alignment horizontal="center"/>
    </xf>
    <xf numFmtId="0" fontId="3" fillId="0" borderId="0" xfId="0" applyFont="1" applyAlignment="1">
      <alignment horizontal="left" wrapText="1"/>
    </xf>
    <xf numFmtId="0" fontId="1" fillId="0" borderId="0" xfId="0" applyFont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8064A2"/>
      <color rgb="FF00B050"/>
      <color rgb="FFC0504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8852053983347736"/>
          <c:y val="9.5500331336219615E-2"/>
          <c:w val="0.68233703563556214"/>
          <c:h val="0.90416855985405742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g.II.10'!$B$1</c:f>
              <c:strCache>
                <c:ptCount val="1"/>
                <c:pt idx="0">
                  <c:v>Sujetos a arance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39D-4FC2-A0E6-1BCBA9B7D0DA}"/>
              </c:ext>
            </c:extLst>
          </c:dPt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39D-4FC2-A0E6-1BCBA9B7D0DA}"/>
              </c:ext>
            </c:extLst>
          </c:dPt>
          <c:cat>
            <c:strRef>
              <c:f>'g.II.10'!$A$2:$A$10</c:f>
              <c:strCache>
                <c:ptCount val="9"/>
                <c:pt idx="0">
                  <c:v>Cobre</c:v>
                </c:pt>
                <c:pt idx="1">
                  <c:v>Salmón</c:v>
                </c:pt>
                <c:pt idx="2">
                  <c:v>Fruta </c:v>
                </c:pt>
                <c:pt idx="3">
                  <c:v>Resto alimentos</c:v>
                </c:pt>
                <c:pt idx="4">
                  <c:v>Otros</c:v>
                </c:pt>
                <c:pt idx="5">
                  <c:v>Resto químicos</c:v>
                </c:pt>
                <c:pt idx="6">
                  <c:v>Madera</c:v>
                </c:pt>
                <c:pt idx="7">
                  <c:v>Resto Minería</c:v>
                </c:pt>
                <c:pt idx="8">
                  <c:v>Litio y sus derivados</c:v>
                </c:pt>
              </c:strCache>
            </c:strRef>
          </c:cat>
          <c:val>
            <c:numRef>
              <c:f>'g.II.10'!$B$2:$B$10</c:f>
              <c:numCache>
                <c:formatCode>0.0</c:formatCode>
                <c:ptCount val="9"/>
                <c:pt idx="0">
                  <c:v>0</c:v>
                </c:pt>
                <c:pt idx="1">
                  <c:v>2.5394394463977066</c:v>
                </c:pt>
                <c:pt idx="2">
                  <c:v>1.8030761451624804</c:v>
                </c:pt>
                <c:pt idx="3">
                  <c:v>1.2194135243121085</c:v>
                </c:pt>
                <c:pt idx="4">
                  <c:v>1.1996762949927584</c:v>
                </c:pt>
                <c:pt idx="5">
                  <c:v>1.0645167300275922</c:v>
                </c:pt>
                <c:pt idx="6">
                  <c:v>0</c:v>
                </c:pt>
                <c:pt idx="7">
                  <c:v>0.61149072818176176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9D-4FC2-A0E6-1BCBA9B7D0DA}"/>
            </c:ext>
          </c:extLst>
        </c:ser>
        <c:ser>
          <c:idx val="1"/>
          <c:order val="1"/>
          <c:tx>
            <c:strRef>
              <c:f>'g.II.10'!$C$1</c:f>
              <c:strCache>
                <c:ptCount val="1"/>
                <c:pt idx="0">
                  <c:v>Excluidos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.II.10'!$A$2:$A$10</c:f>
              <c:strCache>
                <c:ptCount val="9"/>
                <c:pt idx="0">
                  <c:v>Cobre</c:v>
                </c:pt>
                <c:pt idx="1">
                  <c:v>Salmón</c:v>
                </c:pt>
                <c:pt idx="2">
                  <c:v>Fruta </c:v>
                </c:pt>
                <c:pt idx="3">
                  <c:v>Resto alimentos</c:v>
                </c:pt>
                <c:pt idx="4">
                  <c:v>Otros</c:v>
                </c:pt>
                <c:pt idx="5">
                  <c:v>Resto químicos</c:v>
                </c:pt>
                <c:pt idx="6">
                  <c:v>Madera</c:v>
                </c:pt>
                <c:pt idx="7">
                  <c:v>Resto Minería</c:v>
                </c:pt>
                <c:pt idx="8">
                  <c:v>Litio y sus derivados</c:v>
                </c:pt>
              </c:strCache>
            </c:strRef>
          </c:cat>
          <c:val>
            <c:numRef>
              <c:f>'g.II.10'!$C$2:$C$10</c:f>
              <c:numCache>
                <c:formatCode>0.0</c:formatCode>
                <c:ptCount val="9"/>
                <c:pt idx="0">
                  <c:v>5.910127759770605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5805064662464539E-2</c:v>
                </c:pt>
                <c:pt idx="6">
                  <c:v>1.06328660915663</c:v>
                </c:pt>
                <c:pt idx="7">
                  <c:v>0</c:v>
                </c:pt>
                <c:pt idx="8">
                  <c:v>0.31967123633778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9D-4FC2-A0E6-1BCBA9B7D0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05882303"/>
        <c:axId val="805889503"/>
      </c:barChart>
      <c:catAx>
        <c:axId val="805882303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05889503"/>
        <c:crosses val="autoZero"/>
        <c:auto val="1"/>
        <c:lblAlgn val="ctr"/>
        <c:lblOffset val="100"/>
        <c:noMultiLvlLbl val="0"/>
      </c:catAx>
      <c:valAx>
        <c:axId val="805889503"/>
        <c:scaling>
          <c:orientation val="minMax"/>
          <c:max val="8"/>
        </c:scaling>
        <c:delete val="0"/>
        <c:axPos val="t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05882303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55409681231750663"/>
          <c:y val="0.52563523543519208"/>
          <c:w val="0.32757924753362022"/>
          <c:h val="0.1213004389465827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253258393733085E-2"/>
          <c:y val="2.8700432509908353E-2"/>
          <c:w val="0.90074674160626689"/>
          <c:h val="0.875147280041579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.II.11a'!$C$1</c:f>
              <c:strCache>
                <c:ptCount val="1"/>
                <c:pt idx="0">
                  <c:v>Minería</c:v>
                </c:pt>
              </c:strCache>
            </c:strRef>
          </c:tx>
          <c:spPr>
            <a:solidFill>
              <a:srgbClr val="C0504D"/>
            </a:solidFill>
            <a:ln>
              <a:noFill/>
            </a:ln>
            <a:effectLst/>
          </c:spPr>
          <c:invertIfNegative val="0"/>
          <c:cat>
            <c:numRef>
              <c:f>'g.II.11a'!$A$2:$A$30</c:f>
              <c:numCache>
                <c:formatCode>m/d/yyyy</c:formatCode>
                <c:ptCount val="29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</c:numCache>
            </c:numRef>
          </c:cat>
          <c:val>
            <c:numRef>
              <c:f>'g.II.11a'!$C$2:$C$30</c:f>
              <c:numCache>
                <c:formatCode>General</c:formatCode>
                <c:ptCount val="29"/>
                <c:pt idx="0">
                  <c:v>-4.5027194251732867</c:v>
                </c:pt>
                <c:pt idx="1">
                  <c:v>-2.1114096608274604</c:v>
                </c:pt>
                <c:pt idx="2">
                  <c:v>-0.31072655009371491</c:v>
                </c:pt>
                <c:pt idx="3">
                  <c:v>-0.63686843862517495</c:v>
                </c:pt>
                <c:pt idx="4">
                  <c:v>-3.1027337727453892</c:v>
                </c:pt>
                <c:pt idx="5">
                  <c:v>-5.9417406600744336</c:v>
                </c:pt>
                <c:pt idx="6">
                  <c:v>-6.9833686461111428</c:v>
                </c:pt>
                <c:pt idx="7">
                  <c:v>-5.6822315608020482</c:v>
                </c:pt>
                <c:pt idx="8">
                  <c:v>-6.2441279029977652</c:v>
                </c:pt>
                <c:pt idx="9">
                  <c:v>-5.3194661723494852</c:v>
                </c:pt>
                <c:pt idx="10">
                  <c:v>-5.3589939408884391</c:v>
                </c:pt>
                <c:pt idx="11">
                  <c:v>-7.2521019299599123</c:v>
                </c:pt>
                <c:pt idx="12">
                  <c:v>-2.6795461098767563</c:v>
                </c:pt>
                <c:pt idx="13">
                  <c:v>-1.102636508741129</c:v>
                </c:pt>
                <c:pt idx="14">
                  <c:v>1.0539020919538531</c:v>
                </c:pt>
                <c:pt idx="15">
                  <c:v>2.6152408781462757</c:v>
                </c:pt>
                <c:pt idx="16">
                  <c:v>4.3198718079881857</c:v>
                </c:pt>
                <c:pt idx="17">
                  <c:v>6.7350897148568007</c:v>
                </c:pt>
                <c:pt idx="18">
                  <c:v>7.2309752436539156</c:v>
                </c:pt>
                <c:pt idx="19">
                  <c:v>7.5584665749840934</c:v>
                </c:pt>
                <c:pt idx="20">
                  <c:v>10.581558062859372</c:v>
                </c:pt>
                <c:pt idx="21">
                  <c:v>8.8727639743518427</c:v>
                </c:pt>
                <c:pt idx="22">
                  <c:v>6.4061954858974426</c:v>
                </c:pt>
                <c:pt idx="23">
                  <c:v>4.6206169266035078</c:v>
                </c:pt>
                <c:pt idx="24">
                  <c:v>4.7224664117379236</c:v>
                </c:pt>
                <c:pt idx="25">
                  <c:v>5.0231675932716495</c:v>
                </c:pt>
                <c:pt idx="26">
                  <c:v>3.8749725474754246</c:v>
                </c:pt>
                <c:pt idx="27">
                  <c:v>2.3389708047117175</c:v>
                </c:pt>
                <c:pt idx="28">
                  <c:v>2.8545435848439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4B-4905-8D37-B683AE43B135}"/>
            </c:ext>
          </c:extLst>
        </c:ser>
        <c:ser>
          <c:idx val="2"/>
          <c:order val="2"/>
          <c:tx>
            <c:strRef>
              <c:f>'g.II.11a'!$D$1</c:f>
              <c:strCache>
                <c:ptCount val="1"/>
                <c:pt idx="0">
                  <c:v>Agropecuario-silvícola y pesquero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g.II.11a'!$A$2:$A$30</c:f>
              <c:numCache>
                <c:formatCode>m/d/yyyy</c:formatCode>
                <c:ptCount val="29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</c:numCache>
            </c:numRef>
          </c:cat>
          <c:val>
            <c:numRef>
              <c:f>'g.II.11a'!$D$2:$D$30</c:f>
              <c:numCache>
                <c:formatCode>General</c:formatCode>
                <c:ptCount val="29"/>
                <c:pt idx="0">
                  <c:v>1.5195865744349235</c:v>
                </c:pt>
                <c:pt idx="1">
                  <c:v>2.0409613116734771</c:v>
                </c:pt>
                <c:pt idx="2">
                  <c:v>2.413510828351245</c:v>
                </c:pt>
                <c:pt idx="3">
                  <c:v>1.0294398492165502</c:v>
                </c:pt>
                <c:pt idx="4">
                  <c:v>0.60633776188904465</c:v>
                </c:pt>
                <c:pt idx="5">
                  <c:v>0.27703923953904541</c:v>
                </c:pt>
                <c:pt idx="6">
                  <c:v>0.41825802318572752</c:v>
                </c:pt>
                <c:pt idx="7">
                  <c:v>0.5528455172030986</c:v>
                </c:pt>
                <c:pt idx="8">
                  <c:v>0.48338698439712108</c:v>
                </c:pt>
                <c:pt idx="9">
                  <c:v>0.39400489317289256</c:v>
                </c:pt>
                <c:pt idx="10">
                  <c:v>0.25938708207752192</c:v>
                </c:pt>
                <c:pt idx="11">
                  <c:v>-9.0201720453330636E-2</c:v>
                </c:pt>
                <c:pt idx="12">
                  <c:v>1.7382122249520833</c:v>
                </c:pt>
                <c:pt idx="13">
                  <c:v>2.5223009954698967</c:v>
                </c:pt>
                <c:pt idx="14">
                  <c:v>2.8025593975304592</c:v>
                </c:pt>
                <c:pt idx="15">
                  <c:v>1.692137242979793</c:v>
                </c:pt>
                <c:pt idx="16">
                  <c:v>0.78903422951498781</c:v>
                </c:pt>
                <c:pt idx="17">
                  <c:v>0.98035572600371523</c:v>
                </c:pt>
                <c:pt idx="18">
                  <c:v>0.24425417730482513</c:v>
                </c:pt>
                <c:pt idx="19">
                  <c:v>0.24881832402403894</c:v>
                </c:pt>
                <c:pt idx="20">
                  <c:v>0.55272347185613546</c:v>
                </c:pt>
                <c:pt idx="21">
                  <c:v>0.48092998359507177</c:v>
                </c:pt>
                <c:pt idx="22">
                  <c:v>0.71630379249305864</c:v>
                </c:pt>
                <c:pt idx="23">
                  <c:v>3.4410630559788582</c:v>
                </c:pt>
                <c:pt idx="24">
                  <c:v>4.1848729643402027</c:v>
                </c:pt>
                <c:pt idx="25">
                  <c:v>3.2254509750168405</c:v>
                </c:pt>
                <c:pt idx="26">
                  <c:v>0.34905444929125945</c:v>
                </c:pt>
                <c:pt idx="27">
                  <c:v>-1.1385514446738345</c:v>
                </c:pt>
                <c:pt idx="28">
                  <c:v>-0.29422572369554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4B-4905-8D37-B683AE43B135}"/>
            </c:ext>
          </c:extLst>
        </c:ser>
        <c:ser>
          <c:idx val="3"/>
          <c:order val="3"/>
          <c:tx>
            <c:strRef>
              <c:f>'g.II.11a'!$E$1</c:f>
              <c:strCache>
                <c:ptCount val="1"/>
                <c:pt idx="0">
                  <c:v>Industriales</c:v>
                </c:pt>
              </c:strCache>
            </c:strRef>
          </c:tx>
          <c:spPr>
            <a:solidFill>
              <a:srgbClr val="8064A2"/>
            </a:solidFill>
            <a:ln>
              <a:noFill/>
            </a:ln>
            <a:effectLst/>
          </c:spPr>
          <c:invertIfNegative val="0"/>
          <c:cat>
            <c:numRef>
              <c:f>'g.II.11a'!$A$2:$A$30</c:f>
              <c:numCache>
                <c:formatCode>m/d/yyyy</c:formatCode>
                <c:ptCount val="29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</c:numCache>
            </c:numRef>
          </c:cat>
          <c:val>
            <c:numRef>
              <c:f>'g.II.11a'!$E$2:$E$30</c:f>
              <c:numCache>
                <c:formatCode>General</c:formatCode>
                <c:ptCount val="29"/>
                <c:pt idx="0">
                  <c:v>1.8827857864623709</c:v>
                </c:pt>
                <c:pt idx="1">
                  <c:v>3.3825576163767059</c:v>
                </c:pt>
                <c:pt idx="2">
                  <c:v>4.1991943020622431</c:v>
                </c:pt>
                <c:pt idx="3">
                  <c:v>2.3614066197421568</c:v>
                </c:pt>
                <c:pt idx="4">
                  <c:v>-0.74622613300279761</c:v>
                </c:pt>
                <c:pt idx="5">
                  <c:v>-2.8538326296317256</c:v>
                </c:pt>
                <c:pt idx="6">
                  <c:v>-4.2066741494339723</c:v>
                </c:pt>
                <c:pt idx="7">
                  <c:v>-4.231280527572487</c:v>
                </c:pt>
                <c:pt idx="8">
                  <c:v>-4.6391269723963653</c:v>
                </c:pt>
                <c:pt idx="9">
                  <c:v>-3.7656419817241029</c:v>
                </c:pt>
                <c:pt idx="10">
                  <c:v>-3.3182904213604121</c:v>
                </c:pt>
                <c:pt idx="11">
                  <c:v>-2.2175118516779406</c:v>
                </c:pt>
                <c:pt idx="12">
                  <c:v>-3.7093456978237778</c:v>
                </c:pt>
                <c:pt idx="13">
                  <c:v>-3.9559641147659659</c:v>
                </c:pt>
                <c:pt idx="14">
                  <c:v>-5.0161047654690361</c:v>
                </c:pt>
                <c:pt idx="15">
                  <c:v>-2.875635436841403</c:v>
                </c:pt>
                <c:pt idx="16">
                  <c:v>-3.3108764838992548</c:v>
                </c:pt>
                <c:pt idx="17">
                  <c:v>-1.3831068768868375</c:v>
                </c:pt>
                <c:pt idx="18">
                  <c:v>-0.59067768135631771</c:v>
                </c:pt>
                <c:pt idx="19">
                  <c:v>0.10457993078916095</c:v>
                </c:pt>
                <c:pt idx="20">
                  <c:v>0.57310734833823029</c:v>
                </c:pt>
                <c:pt idx="21">
                  <c:v>-0.11362225499321964</c:v>
                </c:pt>
                <c:pt idx="22">
                  <c:v>1.1409114849140096</c:v>
                </c:pt>
                <c:pt idx="23">
                  <c:v>2.9747465262762294</c:v>
                </c:pt>
                <c:pt idx="24">
                  <c:v>2.3282688747316573</c:v>
                </c:pt>
                <c:pt idx="25">
                  <c:v>2.1501761322792272</c:v>
                </c:pt>
                <c:pt idx="26">
                  <c:v>1.7664954222347009</c:v>
                </c:pt>
                <c:pt idx="27">
                  <c:v>2.6372587496974025</c:v>
                </c:pt>
                <c:pt idx="28">
                  <c:v>3.0770601012861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4B-4905-8D37-B683AE43B1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88724591"/>
        <c:axId val="1488752431"/>
      </c:barChart>
      <c:lineChart>
        <c:grouping val="standard"/>
        <c:varyColors val="0"/>
        <c:ser>
          <c:idx val="0"/>
          <c:order val="0"/>
          <c:tx>
            <c:strRef>
              <c:f>'g.II.11a'!$B$1</c:f>
              <c:strCache>
                <c:ptCount val="1"/>
                <c:pt idx="0">
                  <c:v>Exportaciones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.II.11a'!$A$2:$A$30</c:f>
              <c:numCache>
                <c:formatCode>m/d/yyyy</c:formatCode>
                <c:ptCount val="29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</c:numCache>
            </c:numRef>
          </c:cat>
          <c:val>
            <c:numRef>
              <c:f>'g.II.11a'!$B$2:$B$30</c:f>
              <c:numCache>
                <c:formatCode>General</c:formatCode>
                <c:ptCount val="29"/>
                <c:pt idx="0">
                  <c:v>-1.1003470637113111</c:v>
                </c:pt>
                <c:pt idx="1">
                  <c:v>3.312109267580496</c:v>
                </c:pt>
                <c:pt idx="2">
                  <c:v>6.3019785803197834</c:v>
                </c:pt>
                <c:pt idx="3">
                  <c:v>2.7539780303335277</c:v>
                </c:pt>
                <c:pt idx="4">
                  <c:v>-3.2426221433802311</c:v>
                </c:pt>
                <c:pt idx="5">
                  <c:v>-8.5185340493959387</c:v>
                </c:pt>
                <c:pt idx="6">
                  <c:v>-10.771784772319108</c:v>
                </c:pt>
                <c:pt idx="7">
                  <c:v>-9.3606665717499595</c:v>
                </c:pt>
                <c:pt idx="8">
                  <c:v>-10.399867891581579</c:v>
                </c:pt>
                <c:pt idx="9">
                  <c:v>-8.6911032615629011</c:v>
                </c:pt>
                <c:pt idx="10">
                  <c:v>-8.417897280171303</c:v>
                </c:pt>
                <c:pt idx="11">
                  <c:v>-9.5598155025604399</c:v>
                </c:pt>
                <c:pt idx="12">
                  <c:v>-4.6506795832052461</c:v>
                </c:pt>
                <c:pt idx="13">
                  <c:v>-2.5362996286143158</c:v>
                </c:pt>
                <c:pt idx="14">
                  <c:v>-1.1596432764489464</c:v>
                </c:pt>
                <c:pt idx="15">
                  <c:v>1.4317426837074549</c:v>
                </c:pt>
                <c:pt idx="16">
                  <c:v>1.7980295530676926</c:v>
                </c:pt>
                <c:pt idx="17">
                  <c:v>6.3323385637961991</c:v>
                </c:pt>
                <c:pt idx="18">
                  <c:v>6.8845517396475913</c:v>
                </c:pt>
                <c:pt idx="19">
                  <c:v>7.911864829979649</c:v>
                </c:pt>
                <c:pt idx="20">
                  <c:v>11.707388883240142</c:v>
                </c:pt>
                <c:pt idx="21">
                  <c:v>9.2400717040868869</c:v>
                </c:pt>
                <c:pt idx="22">
                  <c:v>8.2634107640272845</c:v>
                </c:pt>
                <c:pt idx="23">
                  <c:v>11.036426509896359</c:v>
                </c:pt>
                <c:pt idx="24">
                  <c:v>11.235608251608184</c:v>
                </c:pt>
                <c:pt idx="25">
                  <c:v>10.398794701041453</c:v>
                </c:pt>
                <c:pt idx="26">
                  <c:v>5.9905224190405164</c:v>
                </c:pt>
                <c:pt idx="27">
                  <c:v>3.8376781096133499</c:v>
                </c:pt>
                <c:pt idx="28">
                  <c:v>5.637377962596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4B-4905-8D37-B683AE43B1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8724591"/>
        <c:axId val="1488752431"/>
      </c:lineChart>
      <c:dateAx>
        <c:axId val="1488724591"/>
        <c:scaling>
          <c:orientation val="minMax"/>
          <c:min val="44927"/>
        </c:scaling>
        <c:delete val="0"/>
        <c:axPos val="b"/>
        <c:numFmt formatCode="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88752431"/>
        <c:crosses val="autoZero"/>
        <c:auto val="1"/>
        <c:lblOffset val="100"/>
        <c:baseTimeUnit val="months"/>
        <c:majorUnit val="12"/>
        <c:majorTimeUnit val="months"/>
      </c:dateAx>
      <c:valAx>
        <c:axId val="1488752431"/>
        <c:scaling>
          <c:orientation val="minMax"/>
          <c:max val="15"/>
          <c:min val="-15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88724591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2.6564757421820382E-3"/>
          <c:y val="0"/>
          <c:w val="0.99734352425781791"/>
          <c:h val="0.21517883105553937"/>
        </c:manualLayout>
      </c:layout>
      <c:overlay val="0"/>
      <c:spPr>
        <a:noFill/>
        <a:ln w="25400">
          <a:noFill/>
        </a:ln>
        <a:effectLst/>
      </c:spPr>
      <c:txPr>
        <a:bodyPr rot="0" vert="horz"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>
      <a:noFill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312526169350243E-2"/>
          <c:y val="0.28458877214352279"/>
          <c:w val="0.82299409292857828"/>
          <c:h val="0.61925894040796514"/>
        </c:manualLayout>
      </c:layout>
      <c:areaChart>
        <c:grouping val="stacked"/>
        <c:varyColors val="0"/>
        <c:ser>
          <c:idx val="0"/>
          <c:order val="0"/>
          <c:tx>
            <c:strRef>
              <c:f>'g.II.11b'!$B$1</c:f>
              <c:strCache>
                <c:ptCount val="1"/>
                <c:pt idx="0">
                  <c:v>Alimentos</c:v>
                </c:pt>
              </c:strCache>
            </c:strRef>
          </c:tx>
          <c:spPr>
            <a:solidFill>
              <a:srgbClr val="FFC000"/>
            </a:solidFill>
            <a:ln w="25400">
              <a:noFill/>
            </a:ln>
          </c:spPr>
          <c:cat>
            <c:numRef>
              <c:f>'g.II.11b'!$A$2:$A$18</c:f>
              <c:numCache>
                <c:formatCode>m/d/yyyy</c:formatCode>
                <c:ptCount val="17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</c:numCache>
            </c:numRef>
          </c:cat>
          <c:val>
            <c:numRef>
              <c:f>'g.II.11b'!$B$2:$B$18</c:f>
              <c:numCache>
                <c:formatCode>General</c:formatCode>
                <c:ptCount val="17"/>
                <c:pt idx="0">
                  <c:v>12.165330810515073</c:v>
                </c:pt>
                <c:pt idx="1">
                  <c:v>12.680830970860324</c:v>
                </c:pt>
                <c:pt idx="2">
                  <c:v>12.313561564843697</c:v>
                </c:pt>
                <c:pt idx="3">
                  <c:v>11.322034200849258</c:v>
                </c:pt>
                <c:pt idx="4">
                  <c:v>12.904248825665231</c:v>
                </c:pt>
                <c:pt idx="5">
                  <c:v>12.033076090849999</c:v>
                </c:pt>
                <c:pt idx="6">
                  <c:v>11.948580530588629</c:v>
                </c:pt>
                <c:pt idx="7">
                  <c:v>11.778886539975121</c:v>
                </c:pt>
                <c:pt idx="8">
                  <c:v>12.14475783336427</c:v>
                </c:pt>
                <c:pt idx="9">
                  <c:v>11.393309518888891</c:v>
                </c:pt>
                <c:pt idx="10">
                  <c:v>10.98460054066924</c:v>
                </c:pt>
                <c:pt idx="11">
                  <c:v>10.834366226471502</c:v>
                </c:pt>
                <c:pt idx="12">
                  <c:v>11.570888411488029</c:v>
                </c:pt>
                <c:pt idx="13">
                  <c:v>13.239957927666138</c:v>
                </c:pt>
                <c:pt idx="14">
                  <c:v>12.644901035672449</c:v>
                </c:pt>
                <c:pt idx="15">
                  <c:v>12.290050802779735</c:v>
                </c:pt>
                <c:pt idx="16">
                  <c:v>13.333743451075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A1-4CAE-B640-2B0612B89B89}"/>
            </c:ext>
          </c:extLst>
        </c:ser>
        <c:ser>
          <c:idx val="1"/>
          <c:order val="1"/>
          <c:tx>
            <c:strRef>
              <c:f>'g.II.11b'!$C$1</c:f>
              <c:strCache>
                <c:ptCount val="1"/>
                <c:pt idx="0">
                  <c:v>Forestal, celulosa, madera y muebles</c:v>
                </c:pt>
              </c:strCache>
            </c:strRef>
          </c:tx>
          <c:spPr>
            <a:solidFill>
              <a:srgbClr val="00C85A"/>
            </a:solidFill>
            <a:ln w="25400">
              <a:noFill/>
            </a:ln>
          </c:spPr>
          <c:cat>
            <c:numRef>
              <c:f>'g.II.11b'!$A$2:$A$18</c:f>
              <c:numCache>
                <c:formatCode>m/d/yyyy</c:formatCode>
                <c:ptCount val="17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</c:numCache>
            </c:numRef>
          </c:cat>
          <c:val>
            <c:numRef>
              <c:f>'g.II.11b'!$C$2:$C$18</c:f>
              <c:numCache>
                <c:formatCode>General</c:formatCode>
                <c:ptCount val="17"/>
                <c:pt idx="0">
                  <c:v>2.7027013832946691</c:v>
                </c:pt>
                <c:pt idx="1">
                  <c:v>2.7650842381900245</c:v>
                </c:pt>
                <c:pt idx="2">
                  <c:v>2.673415700262205</c:v>
                </c:pt>
                <c:pt idx="3">
                  <c:v>2.3713798630003233</c:v>
                </c:pt>
                <c:pt idx="4">
                  <c:v>2.2840570486476208</c:v>
                </c:pt>
                <c:pt idx="5">
                  <c:v>2.6690887526841145</c:v>
                </c:pt>
                <c:pt idx="6">
                  <c:v>2.6706246101425597</c:v>
                </c:pt>
                <c:pt idx="7">
                  <c:v>3.2795850257791246</c:v>
                </c:pt>
                <c:pt idx="8">
                  <c:v>3.2233886110837577</c:v>
                </c:pt>
                <c:pt idx="9">
                  <c:v>3.518712507065437</c:v>
                </c:pt>
                <c:pt idx="10">
                  <c:v>2.4858251566859781</c:v>
                </c:pt>
                <c:pt idx="11">
                  <c:v>3.1933238174393122</c:v>
                </c:pt>
                <c:pt idx="12">
                  <c:v>2.1519745974995894</c:v>
                </c:pt>
                <c:pt idx="13">
                  <c:v>3.4385356182078932</c:v>
                </c:pt>
                <c:pt idx="14">
                  <c:v>2.2916151482790812</c:v>
                </c:pt>
                <c:pt idx="15">
                  <c:v>2.3310779215811976</c:v>
                </c:pt>
                <c:pt idx="16">
                  <c:v>2.8693731121760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A1-4CAE-B640-2B0612B89B89}"/>
            </c:ext>
          </c:extLst>
        </c:ser>
        <c:ser>
          <c:idx val="2"/>
          <c:order val="2"/>
          <c:tx>
            <c:strRef>
              <c:f>'g.II.11b'!$D$1</c:f>
              <c:strCache>
                <c:ptCount val="1"/>
                <c:pt idx="0">
                  <c:v>Combustible, plástico y químicos</c:v>
                </c:pt>
              </c:strCache>
            </c:strRef>
          </c:tx>
          <c:spPr>
            <a:solidFill>
              <a:srgbClr val="44546A"/>
            </a:solidFill>
            <a:ln w="25400">
              <a:noFill/>
            </a:ln>
          </c:spPr>
          <c:cat>
            <c:numRef>
              <c:f>'g.II.11b'!$A$2:$A$18</c:f>
              <c:numCache>
                <c:formatCode>m/d/yyyy</c:formatCode>
                <c:ptCount val="17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</c:numCache>
            </c:numRef>
          </c:cat>
          <c:val>
            <c:numRef>
              <c:f>'g.II.11b'!$D$2:$D$18</c:f>
              <c:numCache>
                <c:formatCode>General</c:formatCode>
                <c:ptCount val="17"/>
                <c:pt idx="0">
                  <c:v>2.7392980993916018</c:v>
                </c:pt>
                <c:pt idx="1">
                  <c:v>2.9019839193414518</c:v>
                </c:pt>
                <c:pt idx="2">
                  <c:v>4.021135753184617</c:v>
                </c:pt>
                <c:pt idx="3">
                  <c:v>5.2318501754170263</c:v>
                </c:pt>
                <c:pt idx="4">
                  <c:v>6.5560741663480595</c:v>
                </c:pt>
                <c:pt idx="5">
                  <c:v>4.1032792775849796</c:v>
                </c:pt>
                <c:pt idx="6">
                  <c:v>4.1167568421533014</c:v>
                </c:pt>
                <c:pt idx="7">
                  <c:v>4.0659085493699054</c:v>
                </c:pt>
                <c:pt idx="8">
                  <c:v>4.4268470306996761</c:v>
                </c:pt>
                <c:pt idx="9">
                  <c:v>2.9370092371860572</c:v>
                </c:pt>
                <c:pt idx="10">
                  <c:v>5.2203758522563319</c:v>
                </c:pt>
                <c:pt idx="11">
                  <c:v>4.3486207784767128</c:v>
                </c:pt>
                <c:pt idx="12">
                  <c:v>2.9195406783843207</c:v>
                </c:pt>
                <c:pt idx="13">
                  <c:v>2.083204859296889</c:v>
                </c:pt>
                <c:pt idx="14">
                  <c:v>2.8174769147252232</c:v>
                </c:pt>
                <c:pt idx="15">
                  <c:v>5.5484490258816308</c:v>
                </c:pt>
                <c:pt idx="16">
                  <c:v>2.9722632317791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A1-4CAE-B640-2B0612B89B89}"/>
            </c:ext>
          </c:extLst>
        </c:ser>
        <c:ser>
          <c:idx val="4"/>
          <c:order val="3"/>
          <c:tx>
            <c:strRef>
              <c:f>'g.II.11b'!$E$1</c:f>
              <c:strCache>
                <c:ptCount val="1"/>
                <c:pt idx="0">
                  <c:v>Otros productos industriales</c:v>
                </c:pt>
              </c:strCache>
            </c:strRef>
          </c:tx>
          <c:spPr>
            <a:solidFill>
              <a:srgbClr val="00B0F0"/>
            </a:solidFill>
            <a:ln w="25400">
              <a:noFill/>
            </a:ln>
          </c:spPr>
          <c:cat>
            <c:numRef>
              <c:f>'g.II.11b'!$A$2:$A$18</c:f>
              <c:numCache>
                <c:formatCode>m/d/yyyy</c:formatCode>
                <c:ptCount val="17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</c:numCache>
            </c:numRef>
          </c:cat>
          <c:val>
            <c:numRef>
              <c:f>'g.II.11b'!$E$2:$E$18</c:f>
              <c:numCache>
                <c:formatCode>General</c:formatCode>
                <c:ptCount val="17"/>
                <c:pt idx="0">
                  <c:v>0.63735606951719315</c:v>
                </c:pt>
                <c:pt idx="1">
                  <c:v>0.59685256932365882</c:v>
                </c:pt>
                <c:pt idx="2">
                  <c:v>0.65673199545113614</c:v>
                </c:pt>
                <c:pt idx="3">
                  <c:v>0.7705426540505077</c:v>
                </c:pt>
                <c:pt idx="4">
                  <c:v>0.80852638322113368</c:v>
                </c:pt>
                <c:pt idx="5">
                  <c:v>0.54895047608690628</c:v>
                </c:pt>
                <c:pt idx="6">
                  <c:v>0.74899561317399499</c:v>
                </c:pt>
                <c:pt idx="7">
                  <c:v>0.5475909037005896</c:v>
                </c:pt>
                <c:pt idx="8">
                  <c:v>0.52911149500570176</c:v>
                </c:pt>
                <c:pt idx="9">
                  <c:v>0.42224516497024994</c:v>
                </c:pt>
                <c:pt idx="10">
                  <c:v>0.64137779103355808</c:v>
                </c:pt>
                <c:pt idx="11">
                  <c:v>0.50168081966739586</c:v>
                </c:pt>
                <c:pt idx="12">
                  <c:v>0.63003535589323423</c:v>
                </c:pt>
                <c:pt idx="13">
                  <c:v>0.52190858637112458</c:v>
                </c:pt>
                <c:pt idx="14">
                  <c:v>0.73233900590682421</c:v>
                </c:pt>
                <c:pt idx="15">
                  <c:v>0.74090141494030104</c:v>
                </c:pt>
                <c:pt idx="16">
                  <c:v>0.60948754707219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A1-4CAE-B640-2B0612B89B89}"/>
            </c:ext>
          </c:extLst>
        </c:ser>
        <c:ser>
          <c:idx val="3"/>
          <c:order val="4"/>
          <c:tx>
            <c:strRef>
              <c:f>'g.II.11b'!$F$1</c:f>
              <c:strCache>
                <c:ptCount val="1"/>
                <c:pt idx="0">
                  <c:v>Metalica básica, prod. metálicos y My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cat>
            <c:numRef>
              <c:f>'g.II.11b'!$A$2:$A$18</c:f>
              <c:numCache>
                <c:formatCode>m/d/yyyy</c:formatCode>
                <c:ptCount val="17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</c:numCache>
            </c:numRef>
          </c:cat>
          <c:val>
            <c:numRef>
              <c:f>'g.II.11b'!$F$2:$F$18</c:f>
              <c:numCache>
                <c:formatCode>General</c:formatCode>
                <c:ptCount val="17"/>
                <c:pt idx="0">
                  <c:v>1.566984311028512</c:v>
                </c:pt>
                <c:pt idx="1">
                  <c:v>1.2466363628701205</c:v>
                </c:pt>
                <c:pt idx="2">
                  <c:v>1.8447026764683101</c:v>
                </c:pt>
                <c:pt idx="3">
                  <c:v>2.023587363773629</c:v>
                </c:pt>
                <c:pt idx="4">
                  <c:v>1.6687828584496565</c:v>
                </c:pt>
                <c:pt idx="5">
                  <c:v>1.5320923374116582</c:v>
                </c:pt>
                <c:pt idx="6">
                  <c:v>1.3135211154432436</c:v>
                </c:pt>
                <c:pt idx="7">
                  <c:v>1.8609377902129576</c:v>
                </c:pt>
                <c:pt idx="8">
                  <c:v>1.4953184942926128</c:v>
                </c:pt>
                <c:pt idx="9">
                  <c:v>1.258632004308825</c:v>
                </c:pt>
                <c:pt idx="10">
                  <c:v>1.6851066962435042</c:v>
                </c:pt>
                <c:pt idx="11">
                  <c:v>1.5324527137691146</c:v>
                </c:pt>
                <c:pt idx="12">
                  <c:v>1.6031186561962809</c:v>
                </c:pt>
                <c:pt idx="13">
                  <c:v>1.4882314638543805</c:v>
                </c:pt>
                <c:pt idx="14">
                  <c:v>1.6070983468099223</c:v>
                </c:pt>
                <c:pt idx="15">
                  <c:v>1.2104789084220708</c:v>
                </c:pt>
                <c:pt idx="16">
                  <c:v>1.0984501673386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A1-4CAE-B640-2B0612B89B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2256576"/>
        <c:axId val="1"/>
      </c:areaChart>
      <c:dateAx>
        <c:axId val="1942256576"/>
        <c:scaling>
          <c:orientation val="minMax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"/>
        <c:crosses val="autoZero"/>
        <c:auto val="1"/>
        <c:lblOffset val="100"/>
        <c:baseTimeUnit val="months"/>
        <c:majorUnit val="4"/>
        <c:majorTimeUnit val="months"/>
      </c:dateAx>
      <c:valAx>
        <c:axId val="1"/>
        <c:scaling>
          <c:orientation val="minMax"/>
          <c:max val="2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42256576"/>
        <c:crosses val="autoZero"/>
        <c:crossBetween val="midCat"/>
        <c:majorUnit val="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2182453168560183E-4"/>
          <c:y val="0"/>
          <c:w val="0.9759757566772439"/>
          <c:h val="0.2675196277987786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Frutiger LT 45 Light" panose="020B0402020204020204" pitchFamily="34" charset="0"/>
          <a:ea typeface="Arial"/>
          <a:cs typeface="Arial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6</xdr:row>
      <xdr:rowOff>0</xdr:rowOff>
    </xdr:from>
    <xdr:to>
      <xdr:col>8</xdr:col>
      <xdr:colOff>430657</xdr:colOff>
      <xdr:row>18</xdr:row>
      <xdr:rowOff>1206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00F6338-A0B0-49F8-B584-6DCBA9C05F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9</xdr:col>
      <xdr:colOff>324739</xdr:colOff>
      <xdr:row>17</xdr:row>
      <xdr:rowOff>1206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C503A9A9-A8ED-49DD-8263-C4B5181A50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6</xdr:row>
      <xdr:rowOff>0</xdr:rowOff>
    </xdr:from>
    <xdr:to>
      <xdr:col>10</xdr:col>
      <xdr:colOff>324739</xdr:colOff>
      <xdr:row>18</xdr:row>
      <xdr:rowOff>1206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D561A9F0-A37E-4AE8-81C4-49C0A7760D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13561D-8706-4609-B37D-4E775F401E38}">
  <dimension ref="A1:I37"/>
  <sheetViews>
    <sheetView showGridLines="0" tabSelected="1" zoomScaleNormal="100" workbookViewId="0">
      <selection activeCell="B27" sqref="B27"/>
    </sheetView>
  </sheetViews>
  <sheetFormatPr baseColWidth="10" defaultColWidth="11.453125" defaultRowHeight="14.5" x14ac:dyDescent="0.35"/>
  <cols>
    <col min="1" max="1" width="20.1796875" style="2" bestFit="1" customWidth="1"/>
    <col min="2" max="2" width="15.08984375" style="2" bestFit="1" customWidth="1"/>
    <col min="3" max="3" width="12.54296875" style="2" bestFit="1" customWidth="1"/>
    <col min="4" max="4" width="4.1796875" style="2" customWidth="1"/>
    <col min="5" max="16384" width="11.453125" style="2"/>
  </cols>
  <sheetData>
    <row r="1" spans="1:9" x14ac:dyDescent="0.35">
      <c r="A1" s="9"/>
      <c r="B1" s="9" t="s">
        <v>0</v>
      </c>
      <c r="C1" s="9" t="s">
        <v>1</v>
      </c>
      <c r="E1" s="3"/>
    </row>
    <row r="2" spans="1:9" x14ac:dyDescent="0.35">
      <c r="A2" s="10" t="s">
        <v>3</v>
      </c>
      <c r="B2" s="11">
        <v>0</v>
      </c>
      <c r="C2" s="11">
        <v>5.9101277597706057</v>
      </c>
    </row>
    <row r="3" spans="1:9" x14ac:dyDescent="0.35">
      <c r="A3" s="10" t="s">
        <v>5</v>
      </c>
      <c r="B3" s="11">
        <v>2.5394394463977066</v>
      </c>
      <c r="C3" s="11">
        <v>0</v>
      </c>
    </row>
    <row r="4" spans="1:9" x14ac:dyDescent="0.35">
      <c r="A4" s="10" t="s">
        <v>6</v>
      </c>
      <c r="B4" s="11">
        <v>1.8030761451624804</v>
      </c>
      <c r="C4" s="11">
        <v>0</v>
      </c>
      <c r="E4" s="8" t="s">
        <v>38</v>
      </c>
      <c r="F4" s="7"/>
      <c r="G4" s="7"/>
      <c r="H4" s="7"/>
      <c r="I4" s="7"/>
    </row>
    <row r="5" spans="1:9" x14ac:dyDescent="0.35">
      <c r="A5" s="10" t="s">
        <v>7</v>
      </c>
      <c r="B5" s="11">
        <v>1.2194135243121085</v>
      </c>
      <c r="C5" s="11">
        <v>0</v>
      </c>
      <c r="E5" s="7" t="s">
        <v>2</v>
      </c>
      <c r="F5" s="7"/>
      <c r="G5" s="7"/>
      <c r="H5" s="7"/>
      <c r="I5" s="7"/>
    </row>
    <row r="6" spans="1:9" x14ac:dyDescent="0.35">
      <c r="A6" s="10" t="s">
        <v>8</v>
      </c>
      <c r="B6" s="11">
        <v>1.1996762949927584</v>
      </c>
      <c r="C6" s="11">
        <v>0</v>
      </c>
      <c r="E6" s="1" t="s">
        <v>4</v>
      </c>
      <c r="F6" s="1"/>
      <c r="G6" s="7"/>
      <c r="H6" s="7"/>
      <c r="I6" s="7"/>
    </row>
    <row r="7" spans="1:9" x14ac:dyDescent="0.35">
      <c r="A7" s="10" t="s">
        <v>9</v>
      </c>
      <c r="B7" s="11">
        <v>1.0645167300275922</v>
      </c>
      <c r="C7" s="11">
        <v>1.5805064662464539E-2</v>
      </c>
      <c r="E7" s="1"/>
      <c r="F7" s="1"/>
      <c r="G7" s="7"/>
      <c r="H7" s="7"/>
      <c r="I7" s="7"/>
    </row>
    <row r="8" spans="1:9" x14ac:dyDescent="0.35">
      <c r="A8" s="10" t="s">
        <v>10</v>
      </c>
      <c r="B8" s="11">
        <v>0</v>
      </c>
      <c r="C8" s="11">
        <v>1.06328660915663</v>
      </c>
      <c r="E8" s="1"/>
      <c r="F8" s="1"/>
      <c r="G8" s="7"/>
      <c r="H8" s="7"/>
      <c r="I8" s="7"/>
    </row>
    <row r="9" spans="1:9" x14ac:dyDescent="0.35">
      <c r="A9" s="10" t="s">
        <v>11</v>
      </c>
      <c r="B9" s="11">
        <v>0.61149072818176176</v>
      </c>
      <c r="C9" s="11">
        <v>0</v>
      </c>
      <c r="E9" s="1"/>
      <c r="F9" s="1"/>
      <c r="G9" s="7"/>
      <c r="H9" s="7"/>
      <c r="I9" s="7"/>
    </row>
    <row r="10" spans="1:9" x14ac:dyDescent="0.35">
      <c r="A10" s="10" t="s">
        <v>12</v>
      </c>
      <c r="B10" s="11">
        <v>0</v>
      </c>
      <c r="C10" s="11">
        <v>0.31967123633778721</v>
      </c>
      <c r="E10" s="1"/>
      <c r="F10" s="1"/>
      <c r="G10" s="7"/>
      <c r="H10" s="7"/>
      <c r="I10" s="7"/>
    </row>
    <row r="11" spans="1:9" x14ac:dyDescent="0.35">
      <c r="E11" s="1"/>
      <c r="F11" s="1"/>
      <c r="G11" s="7"/>
      <c r="H11" s="7"/>
      <c r="I11" s="7"/>
    </row>
    <row r="12" spans="1:9" x14ac:dyDescent="0.35">
      <c r="E12" s="1"/>
      <c r="F12" s="1"/>
      <c r="G12" s="7"/>
      <c r="H12" s="7"/>
      <c r="I12" s="7"/>
    </row>
    <row r="13" spans="1:9" x14ac:dyDescent="0.35">
      <c r="E13" s="1"/>
      <c r="F13" s="1"/>
      <c r="G13" s="7"/>
      <c r="H13" s="7"/>
      <c r="I13" s="7"/>
    </row>
    <row r="14" spans="1:9" x14ac:dyDescent="0.35">
      <c r="E14" s="1"/>
      <c r="F14" s="1"/>
      <c r="G14" s="7"/>
      <c r="H14" s="7"/>
      <c r="I14" s="7"/>
    </row>
    <row r="15" spans="1:9" x14ac:dyDescent="0.35">
      <c r="B15" s="4"/>
      <c r="C15" s="4"/>
      <c r="E15" s="1"/>
      <c r="F15" s="1"/>
      <c r="G15" s="7"/>
      <c r="H15" s="7"/>
      <c r="I15" s="7"/>
    </row>
    <row r="16" spans="1:9" x14ac:dyDescent="0.35">
      <c r="B16" s="4"/>
      <c r="C16" s="4"/>
      <c r="E16" s="1"/>
      <c r="F16" s="1"/>
      <c r="G16" s="7"/>
      <c r="H16" s="7"/>
      <c r="I16" s="7"/>
    </row>
    <row r="17" spans="2:9" x14ac:dyDescent="0.35">
      <c r="E17" s="1"/>
      <c r="F17" s="1"/>
      <c r="G17" s="7"/>
      <c r="H17" s="7"/>
      <c r="I17" s="7"/>
    </row>
    <row r="18" spans="2:9" x14ac:dyDescent="0.35">
      <c r="E18" s="1"/>
      <c r="F18" s="1"/>
      <c r="G18" s="7"/>
      <c r="H18" s="7"/>
      <c r="I18" s="7"/>
    </row>
    <row r="19" spans="2:9" ht="39.5" customHeight="1" x14ac:dyDescent="0.35">
      <c r="E19" s="15" t="s">
        <v>35</v>
      </c>
      <c r="F19" s="15"/>
      <c r="G19" s="15"/>
      <c r="H19" s="15"/>
      <c r="I19" s="15"/>
    </row>
    <row r="20" spans="2:9" x14ac:dyDescent="0.35">
      <c r="B20" s="4"/>
      <c r="E20" s="15" t="s">
        <v>13</v>
      </c>
      <c r="F20" s="15"/>
      <c r="G20" s="15"/>
      <c r="H20" s="15"/>
      <c r="I20" s="15"/>
    </row>
    <row r="37" ht="40.5" customHeight="1" x14ac:dyDescent="0.35"/>
  </sheetData>
  <mergeCells count="2">
    <mergeCell ref="E19:I19"/>
    <mergeCell ref="E20:I20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6BD16-7241-495F-8F2E-4AA782D94218}">
  <dimension ref="A1:K46"/>
  <sheetViews>
    <sheetView showGridLines="0" workbookViewId="0">
      <selection activeCell="G3" sqref="G3:K19"/>
    </sheetView>
  </sheetViews>
  <sheetFormatPr baseColWidth="10" defaultColWidth="11.453125" defaultRowHeight="14.5" x14ac:dyDescent="0.35"/>
  <cols>
    <col min="1" max="16384" width="11.453125" style="6"/>
  </cols>
  <sheetData>
    <row r="1" spans="1:11" x14ac:dyDescent="0.35">
      <c r="A1" s="9" t="s">
        <v>14</v>
      </c>
      <c r="B1" s="9" t="s">
        <v>15</v>
      </c>
      <c r="C1" s="9" t="s">
        <v>16</v>
      </c>
      <c r="D1" s="9" t="s">
        <v>17</v>
      </c>
      <c r="E1" s="9" t="s">
        <v>18</v>
      </c>
    </row>
    <row r="2" spans="1:11" x14ac:dyDescent="0.35">
      <c r="A2" s="12">
        <v>44927</v>
      </c>
      <c r="B2" s="13">
        <v>-1.1003470637113111</v>
      </c>
      <c r="C2" s="13">
        <v>-4.5027194251732867</v>
      </c>
      <c r="D2" s="13">
        <v>1.5195865744349235</v>
      </c>
      <c r="E2" s="13">
        <v>1.8827857864623709</v>
      </c>
    </row>
    <row r="3" spans="1:11" x14ac:dyDescent="0.35">
      <c r="A3" s="12">
        <v>44958</v>
      </c>
      <c r="B3" s="13">
        <v>3.312109267580496</v>
      </c>
      <c r="C3" s="13">
        <v>-2.1114096608274604</v>
      </c>
      <c r="D3" s="13">
        <v>2.0409613116734771</v>
      </c>
      <c r="E3" s="13">
        <v>3.3825576163767059</v>
      </c>
      <c r="G3" s="8" t="s">
        <v>39</v>
      </c>
      <c r="H3" s="7"/>
      <c r="I3" s="7"/>
      <c r="J3" s="7"/>
      <c r="K3" s="7"/>
    </row>
    <row r="4" spans="1:11" x14ac:dyDescent="0.35">
      <c r="A4" s="12">
        <v>44986</v>
      </c>
      <c r="B4" s="13">
        <v>6.3019785803197834</v>
      </c>
      <c r="C4" s="13">
        <v>-0.31072655009371491</v>
      </c>
      <c r="D4" s="13">
        <v>2.413510828351245</v>
      </c>
      <c r="E4" s="13">
        <v>4.1991943020622431</v>
      </c>
      <c r="G4" s="7" t="s">
        <v>40</v>
      </c>
      <c r="H4" s="7"/>
      <c r="I4" s="7"/>
      <c r="J4" s="7"/>
      <c r="K4" s="7"/>
    </row>
    <row r="5" spans="1:11" x14ac:dyDescent="0.35">
      <c r="A5" s="12">
        <v>45017</v>
      </c>
      <c r="B5" s="13">
        <v>2.7539780303335277</v>
      </c>
      <c r="C5" s="13">
        <v>-0.63686843862517495</v>
      </c>
      <c r="D5" s="13">
        <v>1.0294398492165502</v>
      </c>
      <c r="E5" s="13">
        <v>2.3614066197421568</v>
      </c>
      <c r="G5" s="1" t="s">
        <v>19</v>
      </c>
      <c r="H5" s="1"/>
      <c r="I5" s="7"/>
      <c r="J5" s="7"/>
      <c r="K5" s="7"/>
    </row>
    <row r="6" spans="1:11" x14ac:dyDescent="0.35">
      <c r="A6" s="12">
        <v>45047</v>
      </c>
      <c r="B6" s="13">
        <v>-3.2426221433802311</v>
      </c>
      <c r="C6" s="13">
        <v>-3.1027337727453892</v>
      </c>
      <c r="D6" s="13">
        <v>0.60633776188904465</v>
      </c>
      <c r="E6" s="13">
        <v>-0.74622613300279761</v>
      </c>
      <c r="G6" s="1"/>
      <c r="H6" s="1"/>
      <c r="I6" s="7"/>
      <c r="J6" s="7"/>
      <c r="K6" s="7"/>
    </row>
    <row r="7" spans="1:11" x14ac:dyDescent="0.35">
      <c r="A7" s="12">
        <v>45078</v>
      </c>
      <c r="B7" s="13">
        <v>-8.5185340493959387</v>
      </c>
      <c r="C7" s="13">
        <v>-5.9417406600744336</v>
      </c>
      <c r="D7" s="13">
        <v>0.27703923953904541</v>
      </c>
      <c r="E7" s="13">
        <v>-2.8538326296317256</v>
      </c>
      <c r="G7" s="1"/>
      <c r="H7" s="1"/>
      <c r="I7" s="7"/>
      <c r="J7" s="7"/>
      <c r="K7" s="7"/>
    </row>
    <row r="8" spans="1:11" x14ac:dyDescent="0.35">
      <c r="A8" s="12">
        <v>45108</v>
      </c>
      <c r="B8" s="13">
        <v>-10.771784772319108</v>
      </c>
      <c r="C8" s="13">
        <v>-6.9833686461111428</v>
      </c>
      <c r="D8" s="13">
        <v>0.41825802318572752</v>
      </c>
      <c r="E8" s="13">
        <v>-4.2066741494339723</v>
      </c>
      <c r="G8" s="1"/>
      <c r="H8" s="1"/>
      <c r="I8" s="7"/>
      <c r="J8" s="7"/>
      <c r="K8" s="7"/>
    </row>
    <row r="9" spans="1:11" x14ac:dyDescent="0.35">
      <c r="A9" s="12">
        <v>45139</v>
      </c>
      <c r="B9" s="13">
        <v>-9.3606665717499595</v>
      </c>
      <c r="C9" s="13">
        <v>-5.6822315608020482</v>
      </c>
      <c r="D9" s="13">
        <v>0.5528455172030986</v>
      </c>
      <c r="E9" s="13">
        <v>-4.231280527572487</v>
      </c>
      <c r="G9" s="1"/>
      <c r="H9" s="1"/>
      <c r="I9" s="7"/>
      <c r="J9" s="7"/>
      <c r="K9" s="7"/>
    </row>
    <row r="10" spans="1:11" x14ac:dyDescent="0.35">
      <c r="A10" s="12">
        <v>45170</v>
      </c>
      <c r="B10" s="13">
        <v>-10.399867891581579</v>
      </c>
      <c r="C10" s="13">
        <v>-6.2441279029977652</v>
      </c>
      <c r="D10" s="13">
        <v>0.48338698439712108</v>
      </c>
      <c r="E10" s="13">
        <v>-4.6391269723963653</v>
      </c>
      <c r="G10" s="1"/>
      <c r="H10" s="1"/>
      <c r="I10" s="7"/>
      <c r="J10" s="7"/>
      <c r="K10" s="7"/>
    </row>
    <row r="11" spans="1:11" x14ac:dyDescent="0.35">
      <c r="A11" s="12">
        <v>45200</v>
      </c>
      <c r="B11" s="13">
        <v>-8.6911032615629011</v>
      </c>
      <c r="C11" s="13">
        <v>-5.3194661723494852</v>
      </c>
      <c r="D11" s="13">
        <v>0.39400489317289256</v>
      </c>
      <c r="E11" s="13">
        <v>-3.7656419817241029</v>
      </c>
      <c r="G11" s="1"/>
      <c r="H11" s="1"/>
      <c r="I11" s="7"/>
      <c r="J11" s="7"/>
      <c r="K11" s="7"/>
    </row>
    <row r="12" spans="1:11" x14ac:dyDescent="0.35">
      <c r="A12" s="12">
        <v>45231</v>
      </c>
      <c r="B12" s="13">
        <v>-8.417897280171303</v>
      </c>
      <c r="C12" s="13">
        <v>-5.3589939408884391</v>
      </c>
      <c r="D12" s="13">
        <v>0.25938708207752192</v>
      </c>
      <c r="E12" s="13">
        <v>-3.3182904213604121</v>
      </c>
      <c r="G12" s="1"/>
      <c r="H12" s="1"/>
      <c r="I12" s="7"/>
      <c r="J12" s="7"/>
      <c r="K12" s="7"/>
    </row>
    <row r="13" spans="1:11" x14ac:dyDescent="0.35">
      <c r="A13" s="12">
        <v>45261</v>
      </c>
      <c r="B13" s="13">
        <v>-9.5598155025604399</v>
      </c>
      <c r="C13" s="13">
        <v>-7.2521019299599123</v>
      </c>
      <c r="D13" s="13">
        <v>-9.0201720453330636E-2</v>
      </c>
      <c r="E13" s="13">
        <v>-2.2175118516779406</v>
      </c>
      <c r="G13" s="1"/>
      <c r="H13" s="1"/>
      <c r="I13" s="7"/>
      <c r="J13" s="7"/>
      <c r="K13" s="7"/>
    </row>
    <row r="14" spans="1:11" x14ac:dyDescent="0.35">
      <c r="A14" s="12">
        <v>45292</v>
      </c>
      <c r="B14" s="13">
        <v>-4.6506795832052461</v>
      </c>
      <c r="C14" s="13">
        <v>-2.6795461098767563</v>
      </c>
      <c r="D14" s="13">
        <v>1.7382122249520833</v>
      </c>
      <c r="E14" s="13">
        <v>-3.7093456978237778</v>
      </c>
      <c r="G14" s="1"/>
      <c r="H14" s="1"/>
      <c r="I14" s="7"/>
      <c r="J14" s="7"/>
      <c r="K14" s="7"/>
    </row>
    <row r="15" spans="1:11" x14ac:dyDescent="0.35">
      <c r="A15" s="12">
        <v>45323</v>
      </c>
      <c r="B15" s="13">
        <v>-2.5362996286143158</v>
      </c>
      <c r="C15" s="13">
        <v>-1.102636508741129</v>
      </c>
      <c r="D15" s="13">
        <v>2.5223009954698967</v>
      </c>
      <c r="E15" s="13">
        <v>-3.9559641147659659</v>
      </c>
      <c r="G15" s="1"/>
      <c r="H15" s="1"/>
      <c r="I15" s="7"/>
      <c r="J15" s="7"/>
      <c r="K15" s="7"/>
    </row>
    <row r="16" spans="1:11" x14ac:dyDescent="0.35">
      <c r="A16" s="12">
        <v>45352</v>
      </c>
      <c r="B16" s="13">
        <v>-1.1596432764489464</v>
      </c>
      <c r="C16" s="13">
        <v>1.0539020919538531</v>
      </c>
      <c r="D16" s="13">
        <v>2.8025593975304592</v>
      </c>
      <c r="E16" s="13">
        <v>-5.0161047654690361</v>
      </c>
      <c r="G16" s="1"/>
      <c r="H16" s="1"/>
      <c r="I16" s="7"/>
      <c r="J16" s="7"/>
      <c r="K16" s="7"/>
    </row>
    <row r="17" spans="1:11" x14ac:dyDescent="0.35">
      <c r="A17" s="12">
        <v>45383</v>
      </c>
      <c r="B17" s="13">
        <v>1.4317426837074549</v>
      </c>
      <c r="C17" s="13">
        <v>2.6152408781462757</v>
      </c>
      <c r="D17" s="13">
        <v>1.692137242979793</v>
      </c>
      <c r="E17" s="13">
        <v>-2.875635436841403</v>
      </c>
      <c r="G17" s="1"/>
      <c r="H17" s="1"/>
      <c r="I17" s="7"/>
      <c r="J17" s="7"/>
      <c r="K17" s="7"/>
    </row>
    <row r="18" spans="1:11" x14ac:dyDescent="0.35">
      <c r="A18" s="12">
        <v>45413</v>
      </c>
      <c r="B18" s="13">
        <v>1.7980295530676926</v>
      </c>
      <c r="C18" s="13">
        <v>4.3198718079881857</v>
      </c>
      <c r="D18" s="13">
        <v>0.78903422951498781</v>
      </c>
      <c r="E18" s="13">
        <v>-3.3108764838992548</v>
      </c>
      <c r="G18" s="15" t="s">
        <v>20</v>
      </c>
      <c r="H18" s="15"/>
      <c r="I18" s="15"/>
      <c r="J18" s="15"/>
      <c r="K18" s="15"/>
    </row>
    <row r="19" spans="1:11" x14ac:dyDescent="0.35">
      <c r="A19" s="12">
        <v>45444</v>
      </c>
      <c r="B19" s="13">
        <v>6.3323385637961991</v>
      </c>
      <c r="C19" s="13">
        <v>6.7350897148568007</v>
      </c>
      <c r="D19" s="13">
        <v>0.98035572600371523</v>
      </c>
      <c r="E19" s="13">
        <v>-1.3831068768868375</v>
      </c>
      <c r="G19" s="15" t="s">
        <v>21</v>
      </c>
      <c r="H19" s="15"/>
      <c r="I19" s="15"/>
      <c r="J19" s="15"/>
      <c r="K19" s="15"/>
    </row>
    <row r="20" spans="1:11" x14ac:dyDescent="0.35">
      <c r="A20" s="12">
        <v>45474</v>
      </c>
      <c r="B20" s="13">
        <v>6.8845517396475913</v>
      </c>
      <c r="C20" s="13">
        <v>7.2309752436539156</v>
      </c>
      <c r="D20" s="13">
        <v>0.24425417730482513</v>
      </c>
      <c r="E20" s="13">
        <v>-0.59067768135631771</v>
      </c>
    </row>
    <row r="21" spans="1:11" x14ac:dyDescent="0.35">
      <c r="A21" s="12">
        <v>45505</v>
      </c>
      <c r="B21" s="13">
        <v>7.911864829979649</v>
      </c>
      <c r="C21" s="13">
        <v>7.5584665749840934</v>
      </c>
      <c r="D21" s="13">
        <v>0.24881832402403894</v>
      </c>
      <c r="E21" s="13">
        <v>0.10457993078916095</v>
      </c>
    </row>
    <row r="22" spans="1:11" x14ac:dyDescent="0.35">
      <c r="A22" s="12">
        <v>45536</v>
      </c>
      <c r="B22" s="13">
        <v>11.707388883240142</v>
      </c>
      <c r="C22" s="13">
        <v>10.581558062859372</v>
      </c>
      <c r="D22" s="13">
        <v>0.55272347185613546</v>
      </c>
      <c r="E22" s="13">
        <v>0.57310734833823029</v>
      </c>
    </row>
    <row r="23" spans="1:11" x14ac:dyDescent="0.35">
      <c r="A23" s="12">
        <v>45566</v>
      </c>
      <c r="B23" s="13">
        <v>9.2400717040868869</v>
      </c>
      <c r="C23" s="13">
        <v>8.8727639743518427</v>
      </c>
      <c r="D23" s="13">
        <v>0.48092998359507177</v>
      </c>
      <c r="E23" s="13">
        <v>-0.11362225499321964</v>
      </c>
    </row>
    <row r="24" spans="1:11" x14ac:dyDescent="0.35">
      <c r="A24" s="12">
        <v>45597</v>
      </c>
      <c r="B24" s="13">
        <v>8.2634107640272845</v>
      </c>
      <c r="C24" s="13">
        <v>6.4061954858974426</v>
      </c>
      <c r="D24" s="13">
        <v>0.71630379249305864</v>
      </c>
      <c r="E24" s="13">
        <v>1.1409114849140096</v>
      </c>
    </row>
    <row r="25" spans="1:11" x14ac:dyDescent="0.35">
      <c r="A25" s="12">
        <v>45627</v>
      </c>
      <c r="B25" s="13">
        <v>11.036426509896359</v>
      </c>
      <c r="C25" s="13">
        <v>4.6206169266035078</v>
      </c>
      <c r="D25" s="13">
        <v>3.4410630559788582</v>
      </c>
      <c r="E25" s="13">
        <v>2.9747465262762294</v>
      </c>
    </row>
    <row r="26" spans="1:11" x14ac:dyDescent="0.35">
      <c r="A26" s="12">
        <v>45658</v>
      </c>
      <c r="B26" s="13">
        <v>11.235608251608184</v>
      </c>
      <c r="C26" s="13">
        <v>4.7224664117379236</v>
      </c>
      <c r="D26" s="13">
        <v>4.1848729643402027</v>
      </c>
      <c r="E26" s="13">
        <v>2.3282688747316573</v>
      </c>
      <c r="I26" s="7"/>
    </row>
    <row r="27" spans="1:11" x14ac:dyDescent="0.35">
      <c r="A27" s="12">
        <v>45689</v>
      </c>
      <c r="B27" s="13">
        <v>10.398794701041453</v>
      </c>
      <c r="C27" s="13">
        <v>5.0231675932716495</v>
      </c>
      <c r="D27" s="13">
        <v>3.2254509750168405</v>
      </c>
      <c r="E27" s="13">
        <v>2.1501761322792272</v>
      </c>
      <c r="I27" s="7"/>
    </row>
    <row r="28" spans="1:11" x14ac:dyDescent="0.35">
      <c r="A28" s="12">
        <v>45717</v>
      </c>
      <c r="B28" s="13">
        <v>5.9905224190405164</v>
      </c>
      <c r="C28" s="13">
        <v>3.8749725474754246</v>
      </c>
      <c r="D28" s="13">
        <v>0.34905444929125945</v>
      </c>
      <c r="E28" s="13">
        <v>1.7664954222347009</v>
      </c>
    </row>
    <row r="29" spans="1:11" x14ac:dyDescent="0.35">
      <c r="A29" s="12">
        <v>45748</v>
      </c>
      <c r="B29" s="13">
        <v>3.8376781096133499</v>
      </c>
      <c r="C29" s="13">
        <v>2.3389708047117175</v>
      </c>
      <c r="D29" s="13">
        <v>-1.1385514446738345</v>
      </c>
      <c r="E29" s="13">
        <v>2.6372587496974025</v>
      </c>
    </row>
    <row r="30" spans="1:11" x14ac:dyDescent="0.35">
      <c r="A30" s="12">
        <v>45778</v>
      </c>
      <c r="B30" s="13">
        <v>5.637377962596716</v>
      </c>
      <c r="C30" s="13">
        <v>2.8545435848439693</v>
      </c>
      <c r="D30" s="13">
        <v>-0.29422572369554228</v>
      </c>
      <c r="E30" s="13">
        <v>3.0770601012861927</v>
      </c>
      <c r="G30" s="8"/>
      <c r="H30" s="7"/>
      <c r="I30" s="7"/>
      <c r="J30" s="7"/>
      <c r="K30" s="7"/>
    </row>
    <row r="31" spans="1:11" x14ac:dyDescent="0.35">
      <c r="G31" s="7"/>
      <c r="H31" s="7"/>
      <c r="I31" s="7"/>
      <c r="J31" s="7"/>
      <c r="K31" s="7"/>
    </row>
    <row r="32" spans="1:11" x14ac:dyDescent="0.35">
      <c r="G32" s="1"/>
      <c r="H32" s="1"/>
      <c r="I32" s="7"/>
      <c r="J32" s="7"/>
      <c r="K32" s="7"/>
    </row>
    <row r="33" spans="7:11" x14ac:dyDescent="0.35">
      <c r="G33" s="1"/>
      <c r="H33" s="1"/>
      <c r="I33" s="7"/>
      <c r="J33" s="7"/>
      <c r="K33" s="7"/>
    </row>
    <row r="34" spans="7:11" x14ac:dyDescent="0.35">
      <c r="G34" s="1"/>
      <c r="H34" s="1"/>
      <c r="I34" s="7"/>
      <c r="J34" s="7"/>
      <c r="K34" s="7"/>
    </row>
    <row r="35" spans="7:11" x14ac:dyDescent="0.35">
      <c r="G35" s="1"/>
      <c r="H35" s="1"/>
      <c r="I35" s="7"/>
      <c r="J35" s="7"/>
      <c r="K35" s="7"/>
    </row>
    <row r="36" spans="7:11" x14ac:dyDescent="0.35">
      <c r="G36" s="1"/>
      <c r="H36" s="1"/>
      <c r="I36" s="7"/>
      <c r="J36" s="7"/>
      <c r="K36" s="7"/>
    </row>
    <row r="37" spans="7:11" x14ac:dyDescent="0.35">
      <c r="G37" s="1"/>
      <c r="H37" s="1"/>
      <c r="I37" s="7"/>
      <c r="J37" s="7"/>
      <c r="K37" s="7"/>
    </row>
    <row r="38" spans="7:11" x14ac:dyDescent="0.35">
      <c r="G38" s="1"/>
      <c r="H38" s="1"/>
      <c r="I38" s="7"/>
      <c r="J38" s="7"/>
      <c r="K38" s="7"/>
    </row>
    <row r="39" spans="7:11" x14ac:dyDescent="0.35">
      <c r="G39" s="1"/>
      <c r="H39" s="1"/>
      <c r="I39" s="7"/>
      <c r="J39" s="7"/>
      <c r="K39" s="7"/>
    </row>
    <row r="40" spans="7:11" x14ac:dyDescent="0.35">
      <c r="G40" s="1"/>
      <c r="H40" s="1"/>
      <c r="I40" s="7"/>
      <c r="J40" s="7"/>
      <c r="K40" s="7"/>
    </row>
    <row r="41" spans="7:11" x14ac:dyDescent="0.35">
      <c r="G41" s="1"/>
      <c r="H41" s="1"/>
      <c r="I41" s="7"/>
      <c r="J41" s="7"/>
      <c r="K41" s="7"/>
    </row>
    <row r="42" spans="7:11" x14ac:dyDescent="0.35">
      <c r="G42" s="1"/>
      <c r="H42" s="1"/>
      <c r="I42" s="7"/>
      <c r="J42" s="7"/>
      <c r="K42" s="7"/>
    </row>
    <row r="43" spans="7:11" x14ac:dyDescent="0.35">
      <c r="G43" s="1"/>
      <c r="H43" s="1"/>
      <c r="I43" s="7"/>
      <c r="J43" s="7"/>
      <c r="K43" s="7"/>
    </row>
    <row r="44" spans="7:11" x14ac:dyDescent="0.35">
      <c r="G44" s="1"/>
      <c r="H44" s="1"/>
      <c r="I44" s="7"/>
      <c r="J44" s="7"/>
      <c r="K44" s="7"/>
    </row>
    <row r="45" spans="7:11" x14ac:dyDescent="0.35">
      <c r="G45" s="15"/>
      <c r="H45" s="15"/>
      <c r="I45" s="15"/>
      <c r="J45" s="15"/>
      <c r="K45" s="15"/>
    </row>
    <row r="46" spans="7:11" x14ac:dyDescent="0.35">
      <c r="G46" s="15"/>
      <c r="H46" s="15"/>
      <c r="I46" s="15"/>
      <c r="J46" s="15"/>
      <c r="K46" s="15"/>
    </row>
  </sheetData>
  <mergeCells count="4">
    <mergeCell ref="G45:K45"/>
    <mergeCell ref="G46:K46"/>
    <mergeCell ref="G18:K18"/>
    <mergeCell ref="G19:K19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DF2F6-DB7C-4447-ABA1-A8B2C568EE66}">
  <dimension ref="A1:O36"/>
  <sheetViews>
    <sheetView showGridLines="0" workbookViewId="0">
      <selection activeCell="H19" sqref="H19:L19"/>
    </sheetView>
  </sheetViews>
  <sheetFormatPr baseColWidth="10" defaultColWidth="11.453125" defaultRowHeight="14.5" x14ac:dyDescent="0.35"/>
  <cols>
    <col min="1" max="16384" width="11.453125" style="7"/>
  </cols>
  <sheetData>
    <row r="1" spans="1:9" x14ac:dyDescent="0.35">
      <c r="A1" s="9"/>
      <c r="B1" s="9" t="s">
        <v>22</v>
      </c>
      <c r="C1" s="9" t="s">
        <v>23</v>
      </c>
      <c r="D1" s="9" t="s">
        <v>24</v>
      </c>
      <c r="E1" s="9" t="s">
        <v>25</v>
      </c>
      <c r="F1" s="9" t="s">
        <v>26</v>
      </c>
    </row>
    <row r="2" spans="1:9" x14ac:dyDescent="0.35">
      <c r="A2" s="12">
        <v>45292</v>
      </c>
      <c r="B2" s="13">
        <v>12.165330810515073</v>
      </c>
      <c r="C2" s="13">
        <v>2.7027013832946691</v>
      </c>
      <c r="D2" s="13">
        <v>2.7392980993916018</v>
      </c>
      <c r="E2" s="13">
        <v>0.63735606951719315</v>
      </c>
      <c r="F2" s="13">
        <v>1.566984311028512</v>
      </c>
    </row>
    <row r="3" spans="1:9" x14ac:dyDescent="0.35">
      <c r="A3" s="12">
        <v>45323</v>
      </c>
      <c r="B3" s="13">
        <v>12.680830970860324</v>
      </c>
      <c r="C3" s="13">
        <v>2.7650842381900245</v>
      </c>
      <c r="D3" s="13">
        <v>2.9019839193414518</v>
      </c>
      <c r="E3" s="13">
        <v>0.59685256932365882</v>
      </c>
      <c r="F3" s="13">
        <v>1.2466363628701205</v>
      </c>
    </row>
    <row r="4" spans="1:9" x14ac:dyDescent="0.35">
      <c r="A4" s="12">
        <v>45352</v>
      </c>
      <c r="B4" s="13">
        <v>12.313561564843697</v>
      </c>
      <c r="C4" s="13">
        <v>2.673415700262205</v>
      </c>
      <c r="D4" s="13">
        <v>4.021135753184617</v>
      </c>
      <c r="E4" s="13">
        <v>0.65673199545113614</v>
      </c>
      <c r="F4" s="13">
        <v>1.8447026764683101</v>
      </c>
      <c r="H4" s="8" t="s">
        <v>39</v>
      </c>
    </row>
    <row r="5" spans="1:9" x14ac:dyDescent="0.35">
      <c r="A5" s="12">
        <v>45383</v>
      </c>
      <c r="B5" s="13">
        <v>11.322034200849258</v>
      </c>
      <c r="C5" s="13">
        <v>2.3713798630003233</v>
      </c>
      <c r="D5" s="13">
        <v>5.2318501754170263</v>
      </c>
      <c r="E5" s="13">
        <v>0.7705426540505077</v>
      </c>
      <c r="F5" s="13">
        <v>2.023587363773629</v>
      </c>
      <c r="H5" s="7" t="s">
        <v>41</v>
      </c>
    </row>
    <row r="6" spans="1:9" x14ac:dyDescent="0.35">
      <c r="A6" s="12">
        <v>45413</v>
      </c>
      <c r="B6" s="13">
        <v>12.904248825665231</v>
      </c>
      <c r="C6" s="13">
        <v>2.2840570486476208</v>
      </c>
      <c r="D6" s="13">
        <v>6.5560741663480595</v>
      </c>
      <c r="E6" s="13">
        <v>0.80852638322113368</v>
      </c>
      <c r="F6" s="13">
        <v>1.6687828584496565</v>
      </c>
      <c r="H6" s="1" t="s">
        <v>27</v>
      </c>
      <c r="I6" s="1"/>
    </row>
    <row r="7" spans="1:9" x14ac:dyDescent="0.35">
      <c r="A7" s="12">
        <v>45444</v>
      </c>
      <c r="B7" s="13">
        <v>12.033076090849999</v>
      </c>
      <c r="C7" s="13">
        <v>2.6690887526841145</v>
      </c>
      <c r="D7" s="13">
        <v>4.1032792775849796</v>
      </c>
      <c r="E7" s="13">
        <v>0.54895047608690628</v>
      </c>
      <c r="F7" s="13">
        <v>1.5320923374116582</v>
      </c>
      <c r="H7" s="1"/>
      <c r="I7" s="1"/>
    </row>
    <row r="8" spans="1:9" x14ac:dyDescent="0.35">
      <c r="A8" s="12">
        <v>45474</v>
      </c>
      <c r="B8" s="13">
        <v>11.948580530588629</v>
      </c>
      <c r="C8" s="13">
        <v>2.6706246101425597</v>
      </c>
      <c r="D8" s="13">
        <v>4.1167568421533014</v>
      </c>
      <c r="E8" s="13">
        <v>0.74899561317399499</v>
      </c>
      <c r="F8" s="13">
        <v>1.3135211154432436</v>
      </c>
      <c r="H8" s="1"/>
      <c r="I8" s="1"/>
    </row>
    <row r="9" spans="1:9" x14ac:dyDescent="0.35">
      <c r="A9" s="12">
        <v>45505</v>
      </c>
      <c r="B9" s="13">
        <v>11.778886539975121</v>
      </c>
      <c r="C9" s="13">
        <v>3.2795850257791246</v>
      </c>
      <c r="D9" s="13">
        <v>4.0659085493699054</v>
      </c>
      <c r="E9" s="13">
        <v>0.5475909037005896</v>
      </c>
      <c r="F9" s="13">
        <v>1.8609377902129576</v>
      </c>
      <c r="H9" s="1"/>
      <c r="I9" s="1"/>
    </row>
    <row r="10" spans="1:9" x14ac:dyDescent="0.35">
      <c r="A10" s="12">
        <v>45536</v>
      </c>
      <c r="B10" s="13">
        <v>12.14475783336427</v>
      </c>
      <c r="C10" s="13">
        <v>3.2233886110837577</v>
      </c>
      <c r="D10" s="13">
        <v>4.4268470306996761</v>
      </c>
      <c r="E10" s="13">
        <v>0.52911149500570176</v>
      </c>
      <c r="F10" s="13">
        <v>1.4953184942926128</v>
      </c>
      <c r="H10" s="1"/>
      <c r="I10" s="1"/>
    </row>
    <row r="11" spans="1:9" x14ac:dyDescent="0.35">
      <c r="A11" s="12">
        <v>45566</v>
      </c>
      <c r="B11" s="13">
        <v>11.393309518888891</v>
      </c>
      <c r="C11" s="13">
        <v>3.518712507065437</v>
      </c>
      <c r="D11" s="13">
        <v>2.9370092371860572</v>
      </c>
      <c r="E11" s="13">
        <v>0.42224516497024994</v>
      </c>
      <c r="F11" s="13">
        <v>1.258632004308825</v>
      </c>
      <c r="H11" s="1"/>
      <c r="I11" s="1"/>
    </row>
    <row r="12" spans="1:9" x14ac:dyDescent="0.35">
      <c r="A12" s="12">
        <v>45597</v>
      </c>
      <c r="B12" s="13">
        <v>10.98460054066924</v>
      </c>
      <c r="C12" s="13">
        <v>2.4858251566859781</v>
      </c>
      <c r="D12" s="13">
        <v>5.2203758522563319</v>
      </c>
      <c r="E12" s="13">
        <v>0.64137779103355808</v>
      </c>
      <c r="F12" s="13">
        <v>1.6851066962435042</v>
      </c>
      <c r="H12" s="1"/>
      <c r="I12" s="1"/>
    </row>
    <row r="13" spans="1:9" x14ac:dyDescent="0.35">
      <c r="A13" s="12">
        <v>45627</v>
      </c>
      <c r="B13" s="13">
        <v>10.834366226471502</v>
      </c>
      <c r="C13" s="13">
        <v>3.1933238174393122</v>
      </c>
      <c r="D13" s="13">
        <v>4.3486207784767128</v>
      </c>
      <c r="E13" s="13">
        <v>0.50168081966739586</v>
      </c>
      <c r="F13" s="13">
        <v>1.5324527137691146</v>
      </c>
      <c r="H13" s="1"/>
      <c r="I13" s="1"/>
    </row>
    <row r="14" spans="1:9" x14ac:dyDescent="0.35">
      <c r="A14" s="12">
        <v>45658</v>
      </c>
      <c r="B14" s="13">
        <v>11.570888411488029</v>
      </c>
      <c r="C14" s="13">
        <v>2.1519745974995894</v>
      </c>
      <c r="D14" s="13">
        <v>2.9195406783843207</v>
      </c>
      <c r="E14" s="13">
        <v>0.63003535589323423</v>
      </c>
      <c r="F14" s="13">
        <v>1.6031186561962809</v>
      </c>
      <c r="H14" s="1"/>
      <c r="I14" s="1"/>
    </row>
    <row r="15" spans="1:9" x14ac:dyDescent="0.35">
      <c r="A15" s="12">
        <v>45689</v>
      </c>
      <c r="B15" s="13">
        <v>13.239957927666138</v>
      </c>
      <c r="C15" s="13">
        <v>3.4385356182078932</v>
      </c>
      <c r="D15" s="13">
        <v>2.083204859296889</v>
      </c>
      <c r="E15" s="13">
        <v>0.52190858637112458</v>
      </c>
      <c r="F15" s="13">
        <v>1.4882314638543805</v>
      </c>
      <c r="H15" s="1"/>
      <c r="I15" s="1"/>
    </row>
    <row r="16" spans="1:9" x14ac:dyDescent="0.35">
      <c r="A16" s="12">
        <v>45717</v>
      </c>
      <c r="B16" s="13">
        <v>12.644901035672449</v>
      </c>
      <c r="C16" s="13">
        <v>2.2916151482790812</v>
      </c>
      <c r="D16" s="13">
        <v>2.8174769147252232</v>
      </c>
      <c r="E16" s="13">
        <v>0.73233900590682421</v>
      </c>
      <c r="F16" s="13">
        <v>1.6070983468099223</v>
      </c>
      <c r="H16" s="1"/>
      <c r="I16" s="1"/>
    </row>
    <row r="17" spans="1:12" x14ac:dyDescent="0.35">
      <c r="A17" s="12">
        <v>45748</v>
      </c>
      <c r="B17" s="13">
        <v>12.290050802779735</v>
      </c>
      <c r="C17" s="13">
        <v>2.3310779215811976</v>
      </c>
      <c r="D17" s="13">
        <v>5.5484490258816308</v>
      </c>
      <c r="E17" s="13">
        <v>0.74090141494030104</v>
      </c>
      <c r="F17" s="13">
        <v>1.2104789084220708</v>
      </c>
      <c r="H17" s="1"/>
      <c r="I17" s="1"/>
    </row>
    <row r="18" spans="1:12" x14ac:dyDescent="0.35">
      <c r="A18" s="12">
        <v>45778</v>
      </c>
      <c r="B18" s="13">
        <v>13.333743451075952</v>
      </c>
      <c r="C18" s="13">
        <v>2.8693731121760369</v>
      </c>
      <c r="D18" s="13">
        <v>2.9722632317791904</v>
      </c>
      <c r="E18" s="13">
        <v>0.60948754707219788</v>
      </c>
      <c r="F18" s="13">
        <v>1.0984501673386933</v>
      </c>
      <c r="H18" s="1"/>
      <c r="I18" s="1"/>
    </row>
    <row r="19" spans="1:12" ht="52.5" customHeight="1" x14ac:dyDescent="0.35">
      <c r="H19" s="15" t="s">
        <v>33</v>
      </c>
      <c r="I19" s="15"/>
      <c r="J19" s="15"/>
      <c r="K19" s="15"/>
      <c r="L19" s="15"/>
    </row>
    <row r="20" spans="1:12" x14ac:dyDescent="0.35">
      <c r="H20" s="15" t="s">
        <v>34</v>
      </c>
      <c r="I20" s="15"/>
      <c r="J20" s="15"/>
      <c r="K20" s="15"/>
      <c r="L20" s="15"/>
    </row>
    <row r="34" spans="10:15" ht="15" customHeight="1" x14ac:dyDescent="0.35">
      <c r="J34" s="16"/>
      <c r="K34" s="16"/>
      <c r="L34" s="16"/>
      <c r="M34" s="16"/>
      <c r="N34" s="16"/>
      <c r="O34" s="16"/>
    </row>
    <row r="35" spans="10:15" x14ac:dyDescent="0.35">
      <c r="J35" s="16"/>
      <c r="K35" s="16"/>
      <c r="L35" s="16"/>
      <c r="M35" s="16"/>
      <c r="N35" s="16"/>
      <c r="O35" s="16"/>
    </row>
    <row r="36" spans="10:15" ht="23" customHeight="1" x14ac:dyDescent="0.35">
      <c r="J36" s="16"/>
      <c r="K36" s="16"/>
      <c r="L36" s="16"/>
      <c r="M36" s="16"/>
      <c r="N36" s="16"/>
      <c r="O36" s="16"/>
    </row>
  </sheetData>
  <mergeCells count="3">
    <mergeCell ref="J34:O36"/>
    <mergeCell ref="H19:L19"/>
    <mergeCell ref="H20:L2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7DB93-4FFF-4252-AEBC-A283E1C3FF92}">
  <dimension ref="B2:F7"/>
  <sheetViews>
    <sheetView showGridLines="0" workbookViewId="0">
      <selection activeCell="B15" sqref="B15"/>
    </sheetView>
  </sheetViews>
  <sheetFormatPr baseColWidth="10" defaultRowHeight="14.5" x14ac:dyDescent="0.35"/>
  <cols>
    <col min="1" max="1" width="10.90625" style="7"/>
    <col min="2" max="2" width="68.7265625" style="7" customWidth="1"/>
    <col min="3" max="3" width="29.81640625" style="7" customWidth="1"/>
    <col min="4" max="16384" width="10.90625" style="7"/>
  </cols>
  <sheetData>
    <row r="2" spans="2:6" x14ac:dyDescent="0.35">
      <c r="B2" s="5" t="s">
        <v>42</v>
      </c>
    </row>
    <row r="3" spans="2:6" x14ac:dyDescent="0.35">
      <c r="B3" s="1" t="s">
        <v>36</v>
      </c>
    </row>
    <row r="4" spans="2:6" x14ac:dyDescent="0.35">
      <c r="B4" s="9"/>
      <c r="C4" s="9" t="s">
        <v>28</v>
      </c>
    </row>
    <row r="5" spans="2:6" x14ac:dyDescent="0.35">
      <c r="B5" s="13" t="s">
        <v>29</v>
      </c>
      <c r="C5" s="14" t="s">
        <v>30</v>
      </c>
    </row>
    <row r="6" spans="2:6" x14ac:dyDescent="0.35">
      <c r="B6" s="13" t="s">
        <v>31</v>
      </c>
      <c r="C6" s="14" t="s">
        <v>32</v>
      </c>
    </row>
    <row r="7" spans="2:6" ht="26" customHeight="1" x14ac:dyDescent="0.35">
      <c r="B7" s="15" t="s">
        <v>37</v>
      </c>
      <c r="C7" s="15"/>
      <c r="D7" s="15"/>
      <c r="E7" s="15"/>
      <c r="F7" s="15"/>
    </row>
  </sheetData>
  <mergeCells count="1">
    <mergeCell ref="B7:F7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0f70742-b122-4825-b2e6-140d3b90a8ac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2D10A8EF70E8B48A9E76203034F4F6C" ma:contentTypeVersion="10" ma:contentTypeDescription="Crear nuevo documento." ma:contentTypeScope="" ma:versionID="1e2febaff54f4b20ebf5edf60f57265b">
  <xsd:schema xmlns:xsd="http://www.w3.org/2001/XMLSchema" xmlns:xs="http://www.w3.org/2001/XMLSchema" xmlns:p="http://schemas.microsoft.com/office/2006/metadata/properties" xmlns:ns2="e0f70742-b122-4825-b2e6-140d3b90a8ac" xmlns:ns3="d5004dc3-828f-4d78-9e4b-3b52e04134c2" targetNamespace="http://schemas.microsoft.com/office/2006/metadata/properties" ma:root="true" ma:fieldsID="d75aff28a51e9b83cc619d147cb0387a" ns2:_="" ns3:_="">
    <xsd:import namespace="e0f70742-b122-4825-b2e6-140d3b90a8ac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f70742-b122-4825-b2e6-140d3b90a8ac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FC4B00-DA0C-4722-82FF-E9FA4A32DD74}">
  <ds:schemaRefs>
    <ds:schemaRef ds:uri="http://schemas.microsoft.com/office/2006/metadata/properties"/>
    <ds:schemaRef ds:uri="http://schemas.microsoft.com/office/infopath/2007/PartnerControls"/>
    <ds:schemaRef ds:uri="eb30667e-5b78-4efd-9c26-ddc8ff5667f7"/>
    <ds:schemaRef ds:uri="e0f70742-b122-4825-b2e6-140d3b90a8ac"/>
    <ds:schemaRef ds:uri="d5004dc3-828f-4d78-9e4b-3b52e04134c2"/>
  </ds:schemaRefs>
</ds:datastoreItem>
</file>

<file path=customXml/itemProps2.xml><?xml version="1.0" encoding="utf-8"?>
<ds:datastoreItem xmlns:ds="http://schemas.openxmlformats.org/officeDocument/2006/customXml" ds:itemID="{6AACF618-C28C-4882-A20C-BEC3B9C694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f70742-b122-4825-b2e6-140d3b90a8ac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F17EC63-B70D-4C1C-BCC2-A09271CC887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g.II.10</vt:lpstr>
      <vt:lpstr>g.II.11a</vt:lpstr>
      <vt:lpstr>g.II.11b</vt:lpstr>
      <vt:lpstr>Tabla II.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sidora Diaz J</dc:creator>
  <cp:keywords/>
  <dc:description/>
  <cp:lastModifiedBy>Angelo Luigi De Lucca Viacava</cp:lastModifiedBy>
  <cp:revision/>
  <dcterms:created xsi:type="dcterms:W3CDTF">2025-06-06T16:52:16Z</dcterms:created>
  <dcterms:modified xsi:type="dcterms:W3CDTF">2025-06-18T03:17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764527A-A071-4BF3-B656-2C49F69A8E4D}</vt:lpwstr>
  </property>
  <property fmtid="{D5CDD505-2E9C-101B-9397-08002B2CF9AE}" pid="3" name="ContentTypeId">
    <vt:lpwstr>0x01010072D10A8EF70E8B48A9E76203034F4F6C</vt:lpwstr>
  </property>
  <property fmtid="{D5CDD505-2E9C-101B-9397-08002B2CF9AE}" pid="4" name="MediaServiceImageTags">
    <vt:lpwstr/>
  </property>
</Properties>
</file>